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dcbcoc1\fileserver\Banco\Gerencia_Adm_y_Tecnologia\Departamento de Gestión\Gestión de Capital\Pilar III\Informes\2023-12\ENVIO\VF\"/>
    </mc:Choice>
  </mc:AlternateContent>
  <xr:revisionPtr revIDLastSave="0" documentId="13_ncr:1_{43822D11-E383-425B-A40A-AC90DFD8FF81}" xr6:coauthVersionLast="47" xr6:coauthVersionMax="47" xr10:uidLastSave="{00000000-0000-0000-0000-000000000000}"/>
  <bookViews>
    <workbookView xWindow="28680" yWindow="-120" windowWidth="29040" windowHeight="15840" tabRatio="922" xr2:uid="{00000000-000D-0000-FFFF-FFFF00000000}"/>
  </bookViews>
  <sheets>
    <sheet name="Tapa" sheetId="8" r:id="rId1"/>
    <sheet name="Indice" sheetId="10" r:id="rId2"/>
    <sheet name="KM1 " sheetId="41" r:id="rId3"/>
    <sheet name="OV1" sheetId="42" r:id="rId4"/>
    <sheet name="LI1" sheetId="48" r:id="rId5"/>
    <sheet name="LI2" sheetId="49" r:id="rId6"/>
    <sheet name="CCA" sheetId="13" r:id="rId7"/>
    <sheet name="CC1" sheetId="14" r:id="rId8"/>
    <sheet name="CC2" sheetId="15" r:id="rId9"/>
    <sheet name="LR1" sheetId="43" r:id="rId10"/>
    <sheet name="LR2" sheetId="44" r:id="rId11"/>
    <sheet name="LIQ1" sheetId="45" r:id="rId12"/>
    <sheet name="LIQ2" sheetId="19" r:id="rId13"/>
    <sheet name="CR1" sheetId="20" r:id="rId14"/>
    <sheet name="CR2" sheetId="21" r:id="rId15"/>
    <sheet name="CR3" sheetId="22" r:id="rId16"/>
    <sheet name="CR4" sheetId="23" r:id="rId17"/>
    <sheet name="CR5" sheetId="24" r:id="rId18"/>
    <sheet name="CR6" sheetId="25" r:id="rId19"/>
    <sheet name="CR8" sheetId="26" r:id="rId20"/>
    <sheet name="CR9" sheetId="50" r:id="rId21"/>
    <sheet name="CCR1" sheetId="27" r:id="rId22"/>
    <sheet name="CCR3" sheetId="28" r:id="rId23"/>
    <sheet name="CCR4" sheetId="29" r:id="rId24"/>
    <sheet name="CCR5" sheetId="30" r:id="rId25"/>
    <sheet name="CCR8" sheetId="31" r:id="rId26"/>
    <sheet name="SEC1" sheetId="32" r:id="rId27"/>
    <sheet name="SEC2" sheetId="33" r:id="rId28"/>
    <sheet name="SEC3" sheetId="34" r:id="rId29"/>
    <sheet name="SEC4" sheetId="35" r:id="rId30"/>
    <sheet name="MR1" sheetId="36" r:id="rId31"/>
    <sheet name="OR1" sheetId="51" r:id="rId32"/>
    <sheet name="OR2" sheetId="52" r:id="rId33"/>
    <sheet name="OR3" sheetId="53" r:id="rId34"/>
    <sheet name="RMBL1" sheetId="58" r:id="rId35"/>
    <sheet name="REM1" sheetId="54" r:id="rId36"/>
    <sheet name="REM2" sheetId="55" r:id="rId37"/>
    <sheet name="REM3" sheetId="56" r:id="rId38"/>
    <sheet name="CMS1_1" sheetId="37" state="hidden" r:id="rId39"/>
    <sheet name="CMS1" sheetId="47" r:id="rId40"/>
    <sheet name="CMS2" sheetId="38" r:id="rId41"/>
    <sheet name="ENC" sheetId="39" r:id="rId42"/>
    <sheet name="CDC" sheetId="57" r:id="rId43"/>
  </sheets>
  <definedNames>
    <definedName name="\a" localSheetId="39">#REF!</definedName>
    <definedName name="\a" localSheetId="2">#REF!</definedName>
    <definedName name="\a" localSheetId="11">#REF!</definedName>
    <definedName name="\a" localSheetId="9">#REF!</definedName>
    <definedName name="\a" localSheetId="10">#REF!</definedName>
    <definedName name="\a" localSheetId="3">#REF!</definedName>
    <definedName name="\a" localSheetId="34">#REF!</definedName>
    <definedName name="\a">#REF!</definedName>
    <definedName name="\b" localSheetId="39">#REF!</definedName>
    <definedName name="\b" localSheetId="2">#REF!</definedName>
    <definedName name="\b" localSheetId="11">#REF!</definedName>
    <definedName name="\b" localSheetId="9">#REF!</definedName>
    <definedName name="\b" localSheetId="10">#REF!</definedName>
    <definedName name="\b" localSheetId="3">#REF!</definedName>
    <definedName name="\b">#REF!</definedName>
    <definedName name="\c" localSheetId="39">#REF!</definedName>
    <definedName name="\c" localSheetId="2">#REF!</definedName>
    <definedName name="\c" localSheetId="11">#REF!</definedName>
    <definedName name="\c" localSheetId="9">#REF!</definedName>
    <definedName name="\c" localSheetId="10">#REF!</definedName>
    <definedName name="\c" localSheetId="3">#REF!</definedName>
    <definedName name="\c">#REF!</definedName>
    <definedName name="\d" localSheetId="39">#REF!</definedName>
    <definedName name="\d" localSheetId="2">#REF!</definedName>
    <definedName name="\d" localSheetId="11">#REF!</definedName>
    <definedName name="\d" localSheetId="9">#REF!</definedName>
    <definedName name="\d" localSheetId="10">#REF!</definedName>
    <definedName name="\d" localSheetId="3">#REF!</definedName>
    <definedName name="\d">#REF!</definedName>
    <definedName name="\e">#REF!</definedName>
    <definedName name="\I">#REF!</definedName>
    <definedName name="\p" localSheetId="34">#REF!</definedName>
    <definedName name="\p">#REF!</definedName>
    <definedName name="\Q">#REF!</definedName>
    <definedName name="\R">#REF!</definedName>
    <definedName name="\T">#REF!</definedName>
    <definedName name="\v">#REF!</definedName>
    <definedName name="\W">#REF!</definedName>
    <definedName name="\Y">#REF!</definedName>
    <definedName name="__________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_PRE016">#REF!</definedName>
    <definedName name="____________PRE018" localSheetId="34">#REF!</definedName>
    <definedName name="____________PRE018">#REF!</definedName>
    <definedName name="____________PRE021" localSheetId="34">#REF!</definedName>
    <definedName name="____________PRE021">#REF!</definedName>
    <definedName name="____________PRE027" localSheetId="34">#REF!</definedName>
    <definedName name="____________PRE027">#REF!</definedName>
    <definedName name="____________PRE029" localSheetId="34">#REF!</definedName>
    <definedName name="____________PRE029">#REF!</definedName>
    <definedName name="____________PRE030" localSheetId="34">#REF!</definedName>
    <definedName name="____________PRE030">#REF!</definedName>
    <definedName name="____________PRE032" localSheetId="34">#REF!</definedName>
    <definedName name="____________PRE032">#REF!</definedName>
    <definedName name="____________PRE046" localSheetId="34">#REF!</definedName>
    <definedName name="____________PRE046">#REF!</definedName>
    <definedName name="____________PRE048" localSheetId="34">#REF!</definedName>
    <definedName name="____________PRE048">#REF!</definedName>
    <definedName name="____________PRE052" localSheetId="34">#REF!</definedName>
    <definedName name="____________PRE052">#REF!</definedName>
    <definedName name="____________PRE062" localSheetId="34">#REF!</definedName>
    <definedName name="____________PRE062">#REF!</definedName>
    <definedName name="____________PRE073" localSheetId="34">#REF!</definedName>
    <definedName name="____________PRE073">#REF!</definedName>
    <definedName name="____________PRE084" localSheetId="34">#REF!</definedName>
    <definedName name="____________PRE084">#REF!</definedName>
    <definedName name="____________PRE085" localSheetId="34">#REF!</definedName>
    <definedName name="____________PRE085">#REF!</definedName>
    <definedName name="____________PRE088" localSheetId="34">#REF!</definedName>
    <definedName name="____________PRE088">#REF!</definedName>
    <definedName name="____________PRE117" localSheetId="34">#REF!</definedName>
    <definedName name="____________PRE117">#REF!</definedName>
    <definedName name="____________PRE124" localSheetId="34">#REF!</definedName>
    <definedName name="____________PRE124">#REF!</definedName>
    <definedName name="____________PRE126" localSheetId="34">#REF!</definedName>
    <definedName name="____________PRE126">#REF!</definedName>
    <definedName name="____________PRE144" localSheetId="34">#REF!</definedName>
    <definedName name="____________PRE144">#REF!</definedName>
    <definedName name="____________PRE167" localSheetId="34">#REF!</definedName>
    <definedName name="____________PRE167">#REF!</definedName>
    <definedName name="____________PRE169" localSheetId="34">#REF!</definedName>
    <definedName name="____________PRE169">#REF!</definedName>
    <definedName name="____________PRE188" localSheetId="34">#REF!</definedName>
    <definedName name="____________PRE188">#REF!</definedName>
    <definedName name="____________PRE202" localSheetId="34">#REF!</definedName>
    <definedName name="____________PRE202">#REF!</definedName>
    <definedName name="____________PRE213" localSheetId="34">#REF!</definedName>
    <definedName name="____________PRE213">#REF!</definedName>
    <definedName name="____________PRE226" localSheetId="34">#REF!</definedName>
    <definedName name="____________PRE226">#REF!</definedName>
    <definedName name="____________PRE237" localSheetId="34">#REF!</definedName>
    <definedName name="____________PRE237">#REF!</definedName>
    <definedName name="____________PRE238" localSheetId="34">#REF!</definedName>
    <definedName name="____________PRE238">#REF!</definedName>
    <definedName name="____________PRE251" localSheetId="34">#REF!</definedName>
    <definedName name="____________PRE251">#REF!</definedName>
    <definedName name="____________PRE261" localSheetId="34">#REF!</definedName>
    <definedName name="____________PRE261">#REF!</definedName>
    <definedName name="____________PRE265" localSheetId="34">#REF!</definedName>
    <definedName name="____________PRE265">#REF!</definedName>
    <definedName name="____________PRE273" localSheetId="34">#REF!</definedName>
    <definedName name="____________PRE273">#REF!</definedName>
    <definedName name="____________PRE274" localSheetId="34">#REF!</definedName>
    <definedName name="____________PRE274">#REF!</definedName>
    <definedName name="____________PRE282" localSheetId="34">#REF!</definedName>
    <definedName name="____________PRE282">#REF!</definedName>
    <definedName name="____________PRE999" localSheetId="34">#REF!</definedName>
    <definedName name="____________PRE999">#REF!</definedName>
    <definedName name="________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AFP1">#REF!</definedName>
    <definedName name="__________AFP2" localSheetId="34">#REF!</definedName>
    <definedName name="__________AFP2">#REF!</definedName>
    <definedName name="__________f" localSheetId="34">#REF!</definedName>
    <definedName name="__________f">#REF!</definedName>
    <definedName name="__________PRE016" localSheetId="34">#REF!</definedName>
    <definedName name="__________PRE016">#REF!</definedName>
    <definedName name="__________PRE018" localSheetId="34">#REF!</definedName>
    <definedName name="__________PRE018">#REF!</definedName>
    <definedName name="__________PRE021" localSheetId="34">#REF!</definedName>
    <definedName name="__________PRE021">#REF!</definedName>
    <definedName name="__________PRE027" localSheetId="34">#REF!</definedName>
    <definedName name="__________PRE027">#REF!</definedName>
    <definedName name="__________PRE029" localSheetId="34">#REF!</definedName>
    <definedName name="__________PRE029">#REF!</definedName>
    <definedName name="__________PRE030" localSheetId="34">#REF!</definedName>
    <definedName name="__________PRE030">#REF!</definedName>
    <definedName name="__________PRE032" localSheetId="34">#REF!</definedName>
    <definedName name="__________PRE032">#REF!</definedName>
    <definedName name="__________PRE046" localSheetId="34">#REF!</definedName>
    <definedName name="__________PRE046">#REF!</definedName>
    <definedName name="__________PRE048" localSheetId="34">#REF!</definedName>
    <definedName name="__________PRE048">#REF!</definedName>
    <definedName name="__________PRE052" localSheetId="34">#REF!</definedName>
    <definedName name="__________PRE052">#REF!</definedName>
    <definedName name="__________PRE062" localSheetId="34">#REF!</definedName>
    <definedName name="__________PRE062">#REF!</definedName>
    <definedName name="__________PRE073" localSheetId="34">#REF!</definedName>
    <definedName name="__________PRE073">#REF!</definedName>
    <definedName name="__________PRE084" localSheetId="34">#REF!</definedName>
    <definedName name="__________PRE084">#REF!</definedName>
    <definedName name="__________PRE085" localSheetId="34">#REF!</definedName>
    <definedName name="__________PRE085">#REF!</definedName>
    <definedName name="__________PRE088" localSheetId="34">#REF!</definedName>
    <definedName name="__________PRE088">#REF!</definedName>
    <definedName name="__________PRE117" localSheetId="34">#REF!</definedName>
    <definedName name="__________PRE117">#REF!</definedName>
    <definedName name="__________PRE124" localSheetId="34">#REF!</definedName>
    <definedName name="__________PRE124">#REF!</definedName>
    <definedName name="__________PRE126" localSheetId="34">#REF!</definedName>
    <definedName name="__________PRE126">#REF!</definedName>
    <definedName name="__________PRE144" localSheetId="34">#REF!</definedName>
    <definedName name="__________PRE144">#REF!</definedName>
    <definedName name="__________PRE167" localSheetId="34">#REF!</definedName>
    <definedName name="__________PRE167">#REF!</definedName>
    <definedName name="__________PRE169" localSheetId="34">#REF!</definedName>
    <definedName name="__________PRE169">#REF!</definedName>
    <definedName name="__________PRE188" localSheetId="34">#REF!</definedName>
    <definedName name="__________PRE188">#REF!</definedName>
    <definedName name="__________PRE202" localSheetId="34">#REF!</definedName>
    <definedName name="__________PRE202">#REF!</definedName>
    <definedName name="__________PRE213" localSheetId="34">#REF!</definedName>
    <definedName name="__________PRE213">#REF!</definedName>
    <definedName name="__________PRE226" localSheetId="34">#REF!</definedName>
    <definedName name="__________PRE226">#REF!</definedName>
    <definedName name="__________PRE237" localSheetId="34">#REF!</definedName>
    <definedName name="__________PRE237">#REF!</definedName>
    <definedName name="__________PRE238" localSheetId="34">#REF!</definedName>
    <definedName name="__________PRE238">#REF!</definedName>
    <definedName name="__________PRE251" localSheetId="34">#REF!</definedName>
    <definedName name="__________PRE251">#REF!</definedName>
    <definedName name="__________PRE261" localSheetId="34">#REF!</definedName>
    <definedName name="__________PRE261">#REF!</definedName>
    <definedName name="__________PRE265" localSheetId="34">#REF!</definedName>
    <definedName name="__________PRE265">#REF!</definedName>
    <definedName name="__________PRE273" localSheetId="34">#REF!</definedName>
    <definedName name="__________PRE273">#REF!</definedName>
    <definedName name="__________PRE274" localSheetId="34">#REF!</definedName>
    <definedName name="__________PRE274">#REF!</definedName>
    <definedName name="__________PRE282" localSheetId="34">#REF!</definedName>
    <definedName name="__________PRE282">#REF!</definedName>
    <definedName name="__________PRE999" localSheetId="34">#REF!</definedName>
    <definedName name="__________PRE999">#REF!</definedName>
    <definedName name="__________PYL2">#REF!</definedName>
    <definedName name="_______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AFP1">#REF!</definedName>
    <definedName name="_________AFP2" localSheetId="34">#REF!</definedName>
    <definedName name="_________AFP2">#REF!</definedName>
    <definedName name="_________f" localSheetId="34">#REF!</definedName>
    <definedName name="_________f">#REF!</definedName>
    <definedName name="_________F2_" localSheetId="34">#REF!</definedName>
    <definedName name="_________F2_">#REF!</definedName>
    <definedName name="_________F3_" localSheetId="34">#REF!</definedName>
    <definedName name="_________F3_">#REF!</definedName>
    <definedName name="_________F4_">#REF!</definedName>
    <definedName name="_________F5_">#REF!</definedName>
    <definedName name="_________F6_">#REF!</definedName>
    <definedName name="_________F7_">#REF!</definedName>
    <definedName name="_________PRE016" localSheetId="34">#REF!</definedName>
    <definedName name="_________PRE016">#REF!</definedName>
    <definedName name="_________PRE018" localSheetId="34">#REF!</definedName>
    <definedName name="_________PRE018">#REF!</definedName>
    <definedName name="_________PRE021" localSheetId="34">#REF!</definedName>
    <definedName name="_________PRE021">#REF!</definedName>
    <definedName name="_________PRE027" localSheetId="34">#REF!</definedName>
    <definedName name="_________PRE027">#REF!</definedName>
    <definedName name="_________PRE029" localSheetId="34">#REF!</definedName>
    <definedName name="_________PRE029">#REF!</definedName>
    <definedName name="_________PRE030" localSheetId="34">#REF!</definedName>
    <definedName name="_________PRE030">#REF!</definedName>
    <definedName name="_________PRE032" localSheetId="34">#REF!</definedName>
    <definedName name="_________PRE032">#REF!</definedName>
    <definedName name="_________PRE046" localSheetId="34">#REF!</definedName>
    <definedName name="_________PRE046">#REF!</definedName>
    <definedName name="_________PRE048" localSheetId="34">#REF!</definedName>
    <definedName name="_________PRE048">#REF!</definedName>
    <definedName name="_________PRE052" localSheetId="34">#REF!</definedName>
    <definedName name="_________PRE052">#REF!</definedName>
    <definedName name="_________PRE062" localSheetId="34">#REF!</definedName>
    <definedName name="_________PRE062">#REF!</definedName>
    <definedName name="_________PRE073" localSheetId="34">#REF!</definedName>
    <definedName name="_________PRE073">#REF!</definedName>
    <definedName name="_________PRE084" localSheetId="34">#REF!</definedName>
    <definedName name="_________PRE084">#REF!</definedName>
    <definedName name="_________PRE085" localSheetId="34">#REF!</definedName>
    <definedName name="_________PRE085">#REF!</definedName>
    <definedName name="_________PRE088" localSheetId="34">#REF!</definedName>
    <definedName name="_________PRE088">#REF!</definedName>
    <definedName name="_________PRE117" localSheetId="34">#REF!</definedName>
    <definedName name="_________PRE117">#REF!</definedName>
    <definedName name="_________PRE124" localSheetId="34">#REF!</definedName>
    <definedName name="_________PRE124">#REF!</definedName>
    <definedName name="_________PRE126" localSheetId="34">#REF!</definedName>
    <definedName name="_________PRE126">#REF!</definedName>
    <definedName name="_________PRE144" localSheetId="34">#REF!</definedName>
    <definedName name="_________PRE144">#REF!</definedName>
    <definedName name="_________PRE167" localSheetId="34">#REF!</definedName>
    <definedName name="_________PRE167">#REF!</definedName>
    <definedName name="_________PRE169" localSheetId="34">#REF!</definedName>
    <definedName name="_________PRE169">#REF!</definedName>
    <definedName name="_________PRE188" localSheetId="34">#REF!</definedName>
    <definedName name="_________PRE188">#REF!</definedName>
    <definedName name="_________PRE202" localSheetId="34">#REF!</definedName>
    <definedName name="_________PRE202">#REF!</definedName>
    <definedName name="_________PRE213" localSheetId="34">#REF!</definedName>
    <definedName name="_________PRE213">#REF!</definedName>
    <definedName name="_________PRE226" localSheetId="34">#REF!</definedName>
    <definedName name="_________PRE226">#REF!</definedName>
    <definedName name="_________PRE237" localSheetId="34">#REF!</definedName>
    <definedName name="_________PRE237">#REF!</definedName>
    <definedName name="_________PRE238" localSheetId="34">#REF!</definedName>
    <definedName name="_________PRE238">#REF!</definedName>
    <definedName name="_________PRE251" localSheetId="34">#REF!</definedName>
    <definedName name="_________PRE251">#REF!</definedName>
    <definedName name="_________PRE261" localSheetId="34">#REF!</definedName>
    <definedName name="_________PRE261">#REF!</definedName>
    <definedName name="_________PRE265" localSheetId="34">#REF!</definedName>
    <definedName name="_________PRE265">#REF!</definedName>
    <definedName name="_________PRE273" localSheetId="34">#REF!</definedName>
    <definedName name="_________PRE273">#REF!</definedName>
    <definedName name="_________PRE274" localSheetId="34">#REF!</definedName>
    <definedName name="_________PRE274">#REF!</definedName>
    <definedName name="_________PRE282" localSheetId="34">#REF!</definedName>
    <definedName name="_________PRE282">#REF!</definedName>
    <definedName name="_________PRE999" localSheetId="34">#REF!</definedName>
    <definedName name="_________PRE999">#REF!</definedName>
    <definedName name="_________PYL2">#REF!</definedName>
    <definedName name="______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AFP1">#REF!</definedName>
    <definedName name="________AFP2" localSheetId="34">#REF!</definedName>
    <definedName name="________AFP2">#REF!</definedName>
    <definedName name="________f" localSheetId="34">#REF!</definedName>
    <definedName name="________f">#REF!</definedName>
    <definedName name="________F2_" localSheetId="34">#REF!</definedName>
    <definedName name="________F2_">#REF!</definedName>
    <definedName name="________F3_" localSheetId="34">#REF!</definedName>
    <definedName name="________F3_">#REF!</definedName>
    <definedName name="________F4_">#REF!</definedName>
    <definedName name="________F5_">#REF!</definedName>
    <definedName name="________F6_">#REF!</definedName>
    <definedName name="________F7_">#REF!</definedName>
    <definedName name="________PRE016" localSheetId="34">#REF!</definedName>
    <definedName name="________PRE016">#REF!</definedName>
    <definedName name="________PRE018" localSheetId="34">#REF!</definedName>
    <definedName name="________PRE018">#REF!</definedName>
    <definedName name="________PRE021" localSheetId="34">#REF!</definedName>
    <definedName name="________PRE021">#REF!</definedName>
    <definedName name="________PRE027" localSheetId="34">#REF!</definedName>
    <definedName name="________PRE027">#REF!</definedName>
    <definedName name="________PRE029" localSheetId="34">#REF!</definedName>
    <definedName name="________PRE029">#REF!</definedName>
    <definedName name="________PRE030" localSheetId="34">#REF!</definedName>
    <definedName name="________PRE030">#REF!</definedName>
    <definedName name="________PRE032" localSheetId="34">#REF!</definedName>
    <definedName name="________PRE032">#REF!</definedName>
    <definedName name="________PRE046" localSheetId="34">#REF!</definedName>
    <definedName name="________PRE046">#REF!</definedName>
    <definedName name="________PRE048" localSheetId="34">#REF!</definedName>
    <definedName name="________PRE048">#REF!</definedName>
    <definedName name="________PRE052" localSheetId="34">#REF!</definedName>
    <definedName name="________PRE052">#REF!</definedName>
    <definedName name="________PRE062" localSheetId="34">#REF!</definedName>
    <definedName name="________PRE062">#REF!</definedName>
    <definedName name="________PRE073" localSheetId="34">#REF!</definedName>
    <definedName name="________PRE073">#REF!</definedName>
    <definedName name="________PRE084" localSheetId="34">#REF!</definedName>
    <definedName name="________PRE084">#REF!</definedName>
    <definedName name="________PRE085" localSheetId="34">#REF!</definedName>
    <definedName name="________PRE085">#REF!</definedName>
    <definedName name="________PRE088" localSheetId="34">#REF!</definedName>
    <definedName name="________PRE088">#REF!</definedName>
    <definedName name="________PRE117" localSheetId="34">#REF!</definedName>
    <definedName name="________PRE117">#REF!</definedName>
    <definedName name="________PRE124" localSheetId="34">#REF!</definedName>
    <definedName name="________PRE124">#REF!</definedName>
    <definedName name="________PRE126" localSheetId="34">#REF!</definedName>
    <definedName name="________PRE126">#REF!</definedName>
    <definedName name="________PRE144" localSheetId="34">#REF!</definedName>
    <definedName name="________PRE144">#REF!</definedName>
    <definedName name="________PRE167" localSheetId="34">#REF!</definedName>
    <definedName name="________PRE167">#REF!</definedName>
    <definedName name="________PRE169" localSheetId="34">#REF!</definedName>
    <definedName name="________PRE169">#REF!</definedName>
    <definedName name="________PRE188" localSheetId="34">#REF!</definedName>
    <definedName name="________PRE188">#REF!</definedName>
    <definedName name="________PRE202" localSheetId="34">#REF!</definedName>
    <definedName name="________PRE202">#REF!</definedName>
    <definedName name="________PRE213" localSheetId="34">#REF!</definedName>
    <definedName name="________PRE213">#REF!</definedName>
    <definedName name="________PRE226" localSheetId="34">#REF!</definedName>
    <definedName name="________PRE226">#REF!</definedName>
    <definedName name="________PRE237" localSheetId="34">#REF!</definedName>
    <definedName name="________PRE237">#REF!</definedName>
    <definedName name="________PRE238" localSheetId="34">#REF!</definedName>
    <definedName name="________PRE238">#REF!</definedName>
    <definedName name="________PRE251" localSheetId="34">#REF!</definedName>
    <definedName name="________PRE251">#REF!</definedName>
    <definedName name="________PRE261" localSheetId="34">#REF!</definedName>
    <definedName name="________PRE261">#REF!</definedName>
    <definedName name="________PRE265" localSheetId="34">#REF!</definedName>
    <definedName name="________PRE265">#REF!</definedName>
    <definedName name="________PRE273" localSheetId="34">#REF!</definedName>
    <definedName name="________PRE273">#REF!</definedName>
    <definedName name="________PRE274" localSheetId="34">#REF!</definedName>
    <definedName name="________PRE274">#REF!</definedName>
    <definedName name="________PRE282" localSheetId="34">#REF!</definedName>
    <definedName name="________PRE282">#REF!</definedName>
    <definedName name="________PRE999" localSheetId="34">#REF!</definedName>
    <definedName name="________PRE999">#REF!</definedName>
    <definedName name="________PYL2">#REF!</definedName>
    <definedName name="_____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_UFC1">#REF!</definedName>
    <definedName name="________UFV1">#REF!</definedName>
    <definedName name="_______AFP1" localSheetId="34">#REF!</definedName>
    <definedName name="_______AFP1">#REF!</definedName>
    <definedName name="_______AFP2" localSheetId="34">#REF!</definedName>
    <definedName name="_______AFP2">#REF!</definedName>
    <definedName name="_______f" localSheetId="34">#REF!</definedName>
    <definedName name="_______f">#REF!</definedName>
    <definedName name="_______F2_" localSheetId="34">#REF!</definedName>
    <definedName name="_______F2_">#REF!</definedName>
    <definedName name="_______F3_" localSheetId="34">#REF!</definedName>
    <definedName name="_______F3_">#REF!</definedName>
    <definedName name="_______F4_" localSheetId="34">#REF!</definedName>
    <definedName name="_______F4_">#REF!</definedName>
    <definedName name="_______F5_" localSheetId="34">#REF!</definedName>
    <definedName name="_______F5_">#REF!</definedName>
    <definedName name="_______F6_">#REF!</definedName>
    <definedName name="_______F7_">#REF!</definedName>
    <definedName name="_______PRE016" localSheetId="34">#REF!</definedName>
    <definedName name="_______PRE016">#REF!</definedName>
    <definedName name="_______PRE018" localSheetId="34">#REF!</definedName>
    <definedName name="_______PRE018">#REF!</definedName>
    <definedName name="_______PRE021" localSheetId="34">#REF!</definedName>
    <definedName name="_______PRE021">#REF!</definedName>
    <definedName name="_______PRE027" localSheetId="34">#REF!</definedName>
    <definedName name="_______PRE027">#REF!</definedName>
    <definedName name="_______PRE029" localSheetId="34">#REF!</definedName>
    <definedName name="_______PRE029">#REF!</definedName>
    <definedName name="_______PRE030" localSheetId="34">#REF!</definedName>
    <definedName name="_______PRE030">#REF!</definedName>
    <definedName name="_______PRE032" localSheetId="34">#REF!</definedName>
    <definedName name="_______PRE032">#REF!</definedName>
    <definedName name="_______PRE046" localSheetId="34">#REF!</definedName>
    <definedName name="_______PRE046">#REF!</definedName>
    <definedName name="_______PRE048" localSheetId="34">#REF!</definedName>
    <definedName name="_______PRE048">#REF!</definedName>
    <definedName name="_______PRE052" localSheetId="34">#REF!</definedName>
    <definedName name="_______PRE052">#REF!</definedName>
    <definedName name="_______PRE062" localSheetId="34">#REF!</definedName>
    <definedName name="_______PRE062">#REF!</definedName>
    <definedName name="_______PRE073" localSheetId="34">#REF!</definedName>
    <definedName name="_______PRE073">#REF!</definedName>
    <definedName name="_______PRE084" localSheetId="34">#REF!</definedName>
    <definedName name="_______PRE084">#REF!</definedName>
    <definedName name="_______PRE085" localSheetId="34">#REF!</definedName>
    <definedName name="_______PRE085">#REF!</definedName>
    <definedName name="_______PRE088" localSheetId="34">#REF!</definedName>
    <definedName name="_______PRE088">#REF!</definedName>
    <definedName name="_______PRE117" localSheetId="34">#REF!</definedName>
    <definedName name="_______PRE117">#REF!</definedName>
    <definedName name="_______PRE124" localSheetId="34">#REF!</definedName>
    <definedName name="_______PRE124">#REF!</definedName>
    <definedName name="_______PRE126" localSheetId="34">#REF!</definedName>
    <definedName name="_______PRE126">#REF!</definedName>
    <definedName name="_______PRE144" localSheetId="34">#REF!</definedName>
    <definedName name="_______PRE144">#REF!</definedName>
    <definedName name="_______PRE167" localSheetId="34">#REF!</definedName>
    <definedName name="_______PRE167">#REF!</definedName>
    <definedName name="_______PRE169" localSheetId="34">#REF!</definedName>
    <definedName name="_______PRE169">#REF!</definedName>
    <definedName name="_______PRE188" localSheetId="34">#REF!</definedName>
    <definedName name="_______PRE188">#REF!</definedName>
    <definedName name="_______PRE202" localSheetId="34">#REF!</definedName>
    <definedName name="_______PRE202">#REF!</definedName>
    <definedName name="_______PRE213" localSheetId="34">#REF!</definedName>
    <definedName name="_______PRE213">#REF!</definedName>
    <definedName name="_______PRE226" localSheetId="34">#REF!</definedName>
    <definedName name="_______PRE226">#REF!</definedName>
    <definedName name="_______PRE237" localSheetId="34">#REF!</definedName>
    <definedName name="_______PRE237">#REF!</definedName>
    <definedName name="_______PRE238" localSheetId="34">#REF!</definedName>
    <definedName name="_______PRE238">#REF!</definedName>
    <definedName name="_______PRE251" localSheetId="34">#REF!</definedName>
    <definedName name="_______PRE251">#REF!</definedName>
    <definedName name="_______PRE261" localSheetId="34">#REF!</definedName>
    <definedName name="_______PRE261">#REF!</definedName>
    <definedName name="_______PRE265" localSheetId="34">#REF!</definedName>
    <definedName name="_______PRE265">#REF!</definedName>
    <definedName name="_______PRE273" localSheetId="34">#REF!</definedName>
    <definedName name="_______PRE273">#REF!</definedName>
    <definedName name="_______PRE274" localSheetId="34">#REF!</definedName>
    <definedName name="_______PRE274">#REF!</definedName>
    <definedName name="_______PRE282" localSheetId="34">#REF!</definedName>
    <definedName name="_______PRE282">#REF!</definedName>
    <definedName name="_______PRE999" localSheetId="34">#REF!</definedName>
    <definedName name="_______PRE999">#REF!</definedName>
    <definedName name="_______PYL2">#REF!</definedName>
    <definedName name="____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_UFC1">#REF!</definedName>
    <definedName name="_______UFV1">#REF!</definedName>
    <definedName name="______AFP1" localSheetId="34">#REF!</definedName>
    <definedName name="______AFP1">#REF!</definedName>
    <definedName name="______AFP2" localSheetId="34">#REF!</definedName>
    <definedName name="______AFP2">#REF!</definedName>
    <definedName name="______f" localSheetId="34">#REF!</definedName>
    <definedName name="______f">#REF!</definedName>
    <definedName name="______F2_" localSheetId="34">#REF!</definedName>
    <definedName name="______F2_">#REF!</definedName>
    <definedName name="______F3_" localSheetId="34">#REF!</definedName>
    <definedName name="______F3_">#REF!</definedName>
    <definedName name="______F4_" localSheetId="34">#REF!</definedName>
    <definedName name="______F4_">#REF!</definedName>
    <definedName name="______F5_" localSheetId="34">#REF!</definedName>
    <definedName name="______F5_">#REF!</definedName>
    <definedName name="______F6_">#REF!</definedName>
    <definedName name="______F7_">#REF!</definedName>
    <definedName name="______PRE016" localSheetId="34">#REF!</definedName>
    <definedName name="______PRE016">#REF!</definedName>
    <definedName name="______PRE018" localSheetId="34">#REF!</definedName>
    <definedName name="______PRE018">#REF!</definedName>
    <definedName name="______PRE021" localSheetId="34">#REF!</definedName>
    <definedName name="______PRE021">#REF!</definedName>
    <definedName name="______PRE027" localSheetId="34">#REF!</definedName>
    <definedName name="______PRE027">#REF!</definedName>
    <definedName name="______PRE029" localSheetId="34">#REF!</definedName>
    <definedName name="______PRE029">#REF!</definedName>
    <definedName name="______PRE030" localSheetId="34">#REF!</definedName>
    <definedName name="______PRE030">#REF!</definedName>
    <definedName name="______PRE032" localSheetId="34">#REF!</definedName>
    <definedName name="______PRE032">#REF!</definedName>
    <definedName name="______PRE046" localSheetId="34">#REF!</definedName>
    <definedName name="______PRE046">#REF!</definedName>
    <definedName name="______PRE048" localSheetId="34">#REF!</definedName>
    <definedName name="______PRE048">#REF!</definedName>
    <definedName name="______PRE052" localSheetId="34">#REF!</definedName>
    <definedName name="______PRE052">#REF!</definedName>
    <definedName name="______PRE062" localSheetId="34">#REF!</definedName>
    <definedName name="______PRE062">#REF!</definedName>
    <definedName name="______PRE073" localSheetId="34">#REF!</definedName>
    <definedName name="______PRE073">#REF!</definedName>
    <definedName name="______PRE084" localSheetId="34">#REF!</definedName>
    <definedName name="______PRE084">#REF!</definedName>
    <definedName name="______PRE085" localSheetId="34">#REF!</definedName>
    <definedName name="______PRE085">#REF!</definedName>
    <definedName name="______PRE088" localSheetId="34">#REF!</definedName>
    <definedName name="______PRE088">#REF!</definedName>
    <definedName name="______PRE117" localSheetId="34">#REF!</definedName>
    <definedName name="______PRE117">#REF!</definedName>
    <definedName name="______PRE124" localSheetId="34">#REF!</definedName>
    <definedName name="______PRE124">#REF!</definedName>
    <definedName name="______PRE126" localSheetId="34">#REF!</definedName>
    <definedName name="______PRE126">#REF!</definedName>
    <definedName name="______PRE144" localSheetId="34">#REF!</definedName>
    <definedName name="______PRE144">#REF!</definedName>
    <definedName name="______PRE167" localSheetId="34">#REF!</definedName>
    <definedName name="______PRE167">#REF!</definedName>
    <definedName name="______PRE169" localSheetId="34">#REF!</definedName>
    <definedName name="______PRE169">#REF!</definedName>
    <definedName name="______PRE188" localSheetId="34">#REF!</definedName>
    <definedName name="______PRE188">#REF!</definedName>
    <definedName name="______PRE202" localSheetId="34">#REF!</definedName>
    <definedName name="______PRE202">#REF!</definedName>
    <definedName name="______PRE213" localSheetId="34">#REF!</definedName>
    <definedName name="______PRE213">#REF!</definedName>
    <definedName name="______PRE226" localSheetId="34">#REF!</definedName>
    <definedName name="______PRE226">#REF!</definedName>
    <definedName name="______PRE237" localSheetId="34">#REF!</definedName>
    <definedName name="______PRE237">#REF!</definedName>
    <definedName name="______PRE238" localSheetId="34">#REF!</definedName>
    <definedName name="______PRE238">#REF!</definedName>
    <definedName name="______PRE251" localSheetId="34">#REF!</definedName>
    <definedName name="______PRE251">#REF!</definedName>
    <definedName name="______PRE261" localSheetId="34">#REF!</definedName>
    <definedName name="______PRE261">#REF!</definedName>
    <definedName name="______PRE265" localSheetId="34">#REF!</definedName>
    <definedName name="______PRE265">#REF!</definedName>
    <definedName name="______PRE273" localSheetId="34">#REF!</definedName>
    <definedName name="______PRE273">#REF!</definedName>
    <definedName name="______PRE274" localSheetId="34">#REF!</definedName>
    <definedName name="______PRE274">#REF!</definedName>
    <definedName name="______PRE282" localSheetId="34">#REF!</definedName>
    <definedName name="______PRE282">#REF!</definedName>
    <definedName name="______PRE999" localSheetId="34">#REF!</definedName>
    <definedName name="______PRE999">#REF!</definedName>
    <definedName name="______PYL2">#REF!</definedName>
    <definedName name="___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_UFC1">#REF!</definedName>
    <definedName name="______UFV1">#REF!</definedName>
    <definedName name="_____AFP1" localSheetId="34">#REF!</definedName>
    <definedName name="_____AFP1">#REF!</definedName>
    <definedName name="_____AFP2" localSheetId="34">#REF!</definedName>
    <definedName name="_____AFP2">#REF!</definedName>
    <definedName name="_____f" localSheetId="34">#REF!</definedName>
    <definedName name="_____f">#REF!</definedName>
    <definedName name="_____F2_" localSheetId="34">#REF!</definedName>
    <definedName name="_____F2_">#REF!</definedName>
    <definedName name="_____F3_" localSheetId="34">#REF!</definedName>
    <definedName name="_____F3_">#REF!</definedName>
    <definedName name="_____F4_" localSheetId="34">#REF!</definedName>
    <definedName name="_____F4_">#REF!</definedName>
    <definedName name="_____F5_" localSheetId="34">#REF!</definedName>
    <definedName name="_____F5_">#REF!</definedName>
    <definedName name="_____F6_">#REF!</definedName>
    <definedName name="_____F7_">#REF!</definedName>
    <definedName name="_____PRE016" localSheetId="34">#REF!</definedName>
    <definedName name="_____PRE016">#REF!</definedName>
    <definedName name="_____PRE018" localSheetId="34">#REF!</definedName>
    <definedName name="_____PRE018">#REF!</definedName>
    <definedName name="_____PRE021" localSheetId="34">#REF!</definedName>
    <definedName name="_____PRE021">#REF!</definedName>
    <definedName name="_____PRE027" localSheetId="34">#REF!</definedName>
    <definedName name="_____PRE027">#REF!</definedName>
    <definedName name="_____PRE029" localSheetId="34">#REF!</definedName>
    <definedName name="_____PRE029">#REF!</definedName>
    <definedName name="_____PRE030" localSheetId="34">#REF!</definedName>
    <definedName name="_____PRE030">#REF!</definedName>
    <definedName name="_____PRE032" localSheetId="34">#REF!</definedName>
    <definedName name="_____PRE032">#REF!</definedName>
    <definedName name="_____PRE046" localSheetId="34">#REF!</definedName>
    <definedName name="_____PRE046">#REF!</definedName>
    <definedName name="_____PRE048" localSheetId="34">#REF!</definedName>
    <definedName name="_____PRE048">#REF!</definedName>
    <definedName name="_____PRE052" localSheetId="34">#REF!</definedName>
    <definedName name="_____PRE052">#REF!</definedName>
    <definedName name="_____PRE062" localSheetId="34">#REF!</definedName>
    <definedName name="_____PRE062">#REF!</definedName>
    <definedName name="_____PRE073" localSheetId="34">#REF!</definedName>
    <definedName name="_____PRE073">#REF!</definedName>
    <definedName name="_____PRE084" localSheetId="34">#REF!</definedName>
    <definedName name="_____PRE084">#REF!</definedName>
    <definedName name="_____PRE085" localSheetId="34">#REF!</definedName>
    <definedName name="_____PRE085">#REF!</definedName>
    <definedName name="_____PRE088" localSheetId="34">#REF!</definedName>
    <definedName name="_____PRE088">#REF!</definedName>
    <definedName name="_____PRE117" localSheetId="34">#REF!</definedName>
    <definedName name="_____PRE117">#REF!</definedName>
    <definedName name="_____PRE124" localSheetId="34">#REF!</definedName>
    <definedName name="_____PRE124">#REF!</definedName>
    <definedName name="_____PRE126" localSheetId="34">#REF!</definedName>
    <definedName name="_____PRE126">#REF!</definedName>
    <definedName name="_____PRE144" localSheetId="34">#REF!</definedName>
    <definedName name="_____PRE144">#REF!</definedName>
    <definedName name="_____PRE167" localSheetId="34">#REF!</definedName>
    <definedName name="_____PRE167">#REF!</definedName>
    <definedName name="_____PRE169" localSheetId="34">#REF!</definedName>
    <definedName name="_____PRE169">#REF!</definedName>
    <definedName name="_____PRE188" localSheetId="34">#REF!</definedName>
    <definedName name="_____PRE188">#REF!</definedName>
    <definedName name="_____PRE202" localSheetId="34">#REF!</definedName>
    <definedName name="_____PRE202">#REF!</definedName>
    <definedName name="_____PRE213" localSheetId="34">#REF!</definedName>
    <definedName name="_____PRE213">#REF!</definedName>
    <definedName name="_____PRE226" localSheetId="34">#REF!</definedName>
    <definedName name="_____PRE226">#REF!</definedName>
    <definedName name="_____PRE237" localSheetId="34">#REF!</definedName>
    <definedName name="_____PRE237">#REF!</definedName>
    <definedName name="_____PRE238" localSheetId="34">#REF!</definedName>
    <definedName name="_____PRE238">#REF!</definedName>
    <definedName name="_____PRE251" localSheetId="34">#REF!</definedName>
    <definedName name="_____PRE251">#REF!</definedName>
    <definedName name="_____PRE261" localSheetId="34">#REF!</definedName>
    <definedName name="_____PRE261">#REF!</definedName>
    <definedName name="_____PRE265" localSheetId="34">#REF!</definedName>
    <definedName name="_____PRE265">#REF!</definedName>
    <definedName name="_____PRE273" localSheetId="34">#REF!</definedName>
    <definedName name="_____PRE273">#REF!</definedName>
    <definedName name="_____PRE274" localSheetId="34">#REF!</definedName>
    <definedName name="_____PRE274">#REF!</definedName>
    <definedName name="_____PRE282" localSheetId="34">#REF!</definedName>
    <definedName name="_____PRE282">#REF!</definedName>
    <definedName name="_____PRE999" localSheetId="34">#REF!</definedName>
    <definedName name="_____PRE999">#REF!</definedName>
    <definedName name="_____PYL2">#REF!</definedName>
    <definedName name="__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_UFC1">#REF!</definedName>
    <definedName name="_____UFV1">#REF!</definedName>
    <definedName name="____AFP1" localSheetId="34">#REF!</definedName>
    <definedName name="____AFP1">#REF!</definedName>
    <definedName name="____AFP2" localSheetId="34">#REF!</definedName>
    <definedName name="____AFP2">#REF!</definedName>
    <definedName name="____f" localSheetId="34">#REF!</definedName>
    <definedName name="____f">#REF!</definedName>
    <definedName name="____F2_" localSheetId="34">#REF!</definedName>
    <definedName name="____F2_">#REF!</definedName>
    <definedName name="____F3_" localSheetId="34">#REF!</definedName>
    <definedName name="____F3_">#REF!</definedName>
    <definedName name="____F4_" localSheetId="34">#REF!</definedName>
    <definedName name="____F4_">#REF!</definedName>
    <definedName name="____F5_" localSheetId="34">#REF!</definedName>
    <definedName name="____F5_">#REF!</definedName>
    <definedName name="____F6_">#REF!</definedName>
    <definedName name="____F7_">#REF!</definedName>
    <definedName name="____PRE016" localSheetId="34">#REF!</definedName>
    <definedName name="____PRE016">#REF!</definedName>
    <definedName name="____PRE018" localSheetId="34">#REF!</definedName>
    <definedName name="____PRE018">#REF!</definedName>
    <definedName name="____PRE021" localSheetId="34">#REF!</definedName>
    <definedName name="____PRE021">#REF!</definedName>
    <definedName name="____PRE027" localSheetId="34">#REF!</definedName>
    <definedName name="____PRE027">#REF!</definedName>
    <definedName name="____PRE029" localSheetId="34">#REF!</definedName>
    <definedName name="____PRE029">#REF!</definedName>
    <definedName name="____PRE030" localSheetId="34">#REF!</definedName>
    <definedName name="____PRE030">#REF!</definedName>
    <definedName name="____PRE032" localSheetId="34">#REF!</definedName>
    <definedName name="____PRE032">#REF!</definedName>
    <definedName name="____PRE046" localSheetId="34">#REF!</definedName>
    <definedName name="____PRE046">#REF!</definedName>
    <definedName name="____PRE048" localSheetId="34">#REF!</definedName>
    <definedName name="____PRE048">#REF!</definedName>
    <definedName name="____PRE052" localSheetId="34">#REF!</definedName>
    <definedName name="____PRE052">#REF!</definedName>
    <definedName name="____PRE062" localSheetId="34">#REF!</definedName>
    <definedName name="____PRE062">#REF!</definedName>
    <definedName name="____PRE073" localSheetId="34">#REF!</definedName>
    <definedName name="____PRE073">#REF!</definedName>
    <definedName name="____PRE084" localSheetId="34">#REF!</definedName>
    <definedName name="____PRE084">#REF!</definedName>
    <definedName name="____PRE085" localSheetId="34">#REF!</definedName>
    <definedName name="____PRE085">#REF!</definedName>
    <definedName name="____PRE088" localSheetId="34">#REF!</definedName>
    <definedName name="____PRE088">#REF!</definedName>
    <definedName name="____PRE117" localSheetId="34">#REF!</definedName>
    <definedName name="____PRE117">#REF!</definedName>
    <definedName name="____PRE124" localSheetId="34">#REF!</definedName>
    <definedName name="____PRE124">#REF!</definedName>
    <definedName name="____PRE126" localSheetId="34">#REF!</definedName>
    <definedName name="____PRE126">#REF!</definedName>
    <definedName name="____PRE144" localSheetId="34">#REF!</definedName>
    <definedName name="____PRE144">#REF!</definedName>
    <definedName name="____PRE167" localSheetId="34">#REF!</definedName>
    <definedName name="____PRE167">#REF!</definedName>
    <definedName name="____PRE169" localSheetId="34">#REF!</definedName>
    <definedName name="____PRE169">#REF!</definedName>
    <definedName name="____PRE188" localSheetId="34">#REF!</definedName>
    <definedName name="____PRE188">#REF!</definedName>
    <definedName name="____PRE202" localSheetId="34">#REF!</definedName>
    <definedName name="____PRE202">#REF!</definedName>
    <definedName name="____PRE213" localSheetId="34">#REF!</definedName>
    <definedName name="____PRE213">#REF!</definedName>
    <definedName name="____PRE226" localSheetId="34">#REF!</definedName>
    <definedName name="____PRE226">#REF!</definedName>
    <definedName name="____PRE237" localSheetId="34">#REF!</definedName>
    <definedName name="____PRE237">#REF!</definedName>
    <definedName name="____PRE238" localSheetId="34">#REF!</definedName>
    <definedName name="____PRE238">#REF!</definedName>
    <definedName name="____PRE251" localSheetId="34">#REF!</definedName>
    <definedName name="____PRE251">#REF!</definedName>
    <definedName name="____PRE261" localSheetId="34">#REF!</definedName>
    <definedName name="____PRE261">#REF!</definedName>
    <definedName name="____PRE265" localSheetId="34">#REF!</definedName>
    <definedName name="____PRE265">#REF!</definedName>
    <definedName name="____PRE273" localSheetId="34">#REF!</definedName>
    <definedName name="____PRE273">#REF!</definedName>
    <definedName name="____PRE274" localSheetId="34">#REF!</definedName>
    <definedName name="____PRE274">#REF!</definedName>
    <definedName name="____PRE282" localSheetId="34">#REF!</definedName>
    <definedName name="____PRE282">#REF!</definedName>
    <definedName name="____PRE999" localSheetId="34">#REF!</definedName>
    <definedName name="____PRE999">#REF!</definedName>
    <definedName name="____PYL2">#REF!</definedName>
    <definedName name="_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_UFC1">#REF!</definedName>
    <definedName name="____UFV1">#REF!</definedName>
    <definedName name="___A2" localSheetId="42" hidden="1">{#N/A,#N/A,FALSE,"Aging Summary";#N/A,#N/A,FALSE,"Ratio Analysis";#N/A,#N/A,FALSE,"Test 120 Day Accts";#N/A,#N/A,FALSE,"Tickmarks"}</definedName>
    <definedName name="___A2" localSheetId="20" hidden="1">{#N/A,#N/A,FALSE,"Aging Summary";#N/A,#N/A,FALSE,"Ratio Analysis";#N/A,#N/A,FALSE,"Test 120 Day Accts";#N/A,#N/A,FALSE,"Tickmarks"}</definedName>
    <definedName name="___A2" localSheetId="5" hidden="1">{#N/A,#N/A,FALSE,"Aging Summary";#N/A,#N/A,FALSE,"Ratio Analysis";#N/A,#N/A,FALSE,"Test 120 Day Accts";#N/A,#N/A,FALSE,"Tickmarks"}</definedName>
    <definedName name="___A2" localSheetId="31" hidden="1">{#N/A,#N/A,FALSE,"Aging Summary";#N/A,#N/A,FALSE,"Ratio Analysis";#N/A,#N/A,FALSE,"Test 120 Day Accts";#N/A,#N/A,FALSE,"Tickmarks"}</definedName>
    <definedName name="___A2" localSheetId="32" hidden="1">{#N/A,#N/A,FALSE,"Aging Summary";#N/A,#N/A,FALSE,"Ratio Analysis";#N/A,#N/A,FALSE,"Test 120 Day Accts";#N/A,#N/A,FALSE,"Tickmarks"}</definedName>
    <definedName name="___A2" localSheetId="33" hidden="1">{#N/A,#N/A,FALSE,"Aging Summary";#N/A,#N/A,FALSE,"Ratio Analysis";#N/A,#N/A,FALSE,"Test 120 Day Accts";#N/A,#N/A,FALSE,"Tickmarks"}</definedName>
    <definedName name="___A2" localSheetId="35" hidden="1">{#N/A,#N/A,FALSE,"Aging Summary";#N/A,#N/A,FALSE,"Ratio Analysis";#N/A,#N/A,FALSE,"Test 120 Day Accts";#N/A,#N/A,FALSE,"Tickmarks"}</definedName>
    <definedName name="___A2" localSheetId="36" hidden="1">{#N/A,#N/A,FALSE,"Aging Summary";#N/A,#N/A,FALSE,"Ratio Analysis";#N/A,#N/A,FALSE,"Test 120 Day Accts";#N/A,#N/A,FALSE,"Tickmarks"}</definedName>
    <definedName name="___A2" localSheetId="37" hidden="1">{#N/A,#N/A,FALSE,"Aging Summary";#N/A,#N/A,FALSE,"Ratio Analysis";#N/A,#N/A,FALSE,"Test 120 Day Accts";#N/A,#N/A,FALSE,"Tickmarks"}</definedName>
    <definedName name="___A2" localSheetId="34" hidden="1">{#N/A,#N/A,FALSE,"Aging Summary";#N/A,#N/A,FALSE,"Ratio Analysis";#N/A,#N/A,FALSE,"Test 120 Day Accts";#N/A,#N/A,FALSE,"Tickmarks"}</definedName>
    <definedName name="___A2" hidden="1">{#N/A,#N/A,FALSE,"Aging Summary";#N/A,#N/A,FALSE,"Ratio Analysis";#N/A,#N/A,FALSE,"Test 120 Day Accts";#N/A,#N/A,FALSE,"Tickmarks"}</definedName>
    <definedName name="___AFP1" localSheetId="42">#REF!</definedName>
    <definedName name="___AFP1" localSheetId="20">#REF!</definedName>
    <definedName name="___AFP1" localSheetId="4">#REF!</definedName>
    <definedName name="___AFP1" localSheetId="5">#REF!</definedName>
    <definedName name="___AFP1" localSheetId="34">#REF!</definedName>
    <definedName name="___AFP1">#REF!</definedName>
    <definedName name="___AFP2" localSheetId="42">#REF!</definedName>
    <definedName name="___AFP2" localSheetId="20">#REF!</definedName>
    <definedName name="___AFP2" localSheetId="4">#REF!</definedName>
    <definedName name="___AFP2" localSheetId="5">#REF!</definedName>
    <definedName name="___AFP2" localSheetId="34">#REF!</definedName>
    <definedName name="___AFP2">#REF!</definedName>
    <definedName name="___cp010103" localSheetId="42" hidden="1">{#N/A,#N/A,TRUE,"MEMO";#N/A,#N/A,TRUE,"PARAMETROS";#N/A,#N/A,TRUE,"RLI ";#N/A,#N/A,TRUE,"IMPTO.DET.";#N/A,#N/A,TRUE,"FUT-FUNT";#N/A,#N/A,TRUE,"CPI-PATR.";#N/A,#N/A,TRUE,"CM CPI";#N/A,#N/A,TRUE,"PROV";#N/A,#N/A,TRUE,"A FIJO";#N/A,#N/A,TRUE,"LEASING";#N/A,#N/A,TRUE,"VPP";#N/A,#N/A,TRUE,"PPM";#N/A,#N/A,TRUE,"OTROS"}</definedName>
    <definedName name="___cp010103" localSheetId="20" hidden="1">{#N/A,#N/A,TRUE,"MEMO";#N/A,#N/A,TRUE,"PARAMETROS";#N/A,#N/A,TRUE,"RLI ";#N/A,#N/A,TRUE,"IMPTO.DET.";#N/A,#N/A,TRUE,"FUT-FUNT";#N/A,#N/A,TRUE,"CPI-PATR.";#N/A,#N/A,TRUE,"CM CPI";#N/A,#N/A,TRUE,"PROV";#N/A,#N/A,TRUE,"A FIJO";#N/A,#N/A,TRUE,"LEASING";#N/A,#N/A,TRUE,"VPP";#N/A,#N/A,TRUE,"PPM";#N/A,#N/A,TRUE,"OTROS"}</definedName>
    <definedName name="___cp010103" localSheetId="5" hidden="1">{#N/A,#N/A,TRUE,"MEMO";#N/A,#N/A,TRUE,"PARAMETROS";#N/A,#N/A,TRUE,"RLI ";#N/A,#N/A,TRUE,"IMPTO.DET.";#N/A,#N/A,TRUE,"FUT-FUNT";#N/A,#N/A,TRUE,"CPI-PATR.";#N/A,#N/A,TRUE,"CM CPI";#N/A,#N/A,TRUE,"PROV";#N/A,#N/A,TRUE,"A FIJO";#N/A,#N/A,TRUE,"LEASING";#N/A,#N/A,TRUE,"VPP";#N/A,#N/A,TRUE,"PPM";#N/A,#N/A,TRUE,"OTROS"}</definedName>
    <definedName name="___cp010103" localSheetId="31" hidden="1">{#N/A,#N/A,TRUE,"MEMO";#N/A,#N/A,TRUE,"PARAMETROS";#N/A,#N/A,TRUE,"RLI ";#N/A,#N/A,TRUE,"IMPTO.DET.";#N/A,#N/A,TRUE,"FUT-FUNT";#N/A,#N/A,TRUE,"CPI-PATR.";#N/A,#N/A,TRUE,"CM CPI";#N/A,#N/A,TRUE,"PROV";#N/A,#N/A,TRUE,"A FIJO";#N/A,#N/A,TRUE,"LEASING";#N/A,#N/A,TRUE,"VPP";#N/A,#N/A,TRUE,"PPM";#N/A,#N/A,TRUE,"OTROS"}</definedName>
    <definedName name="___cp010103" localSheetId="32" hidden="1">{#N/A,#N/A,TRUE,"MEMO";#N/A,#N/A,TRUE,"PARAMETROS";#N/A,#N/A,TRUE,"RLI ";#N/A,#N/A,TRUE,"IMPTO.DET.";#N/A,#N/A,TRUE,"FUT-FUNT";#N/A,#N/A,TRUE,"CPI-PATR.";#N/A,#N/A,TRUE,"CM CPI";#N/A,#N/A,TRUE,"PROV";#N/A,#N/A,TRUE,"A FIJO";#N/A,#N/A,TRUE,"LEASING";#N/A,#N/A,TRUE,"VPP";#N/A,#N/A,TRUE,"PPM";#N/A,#N/A,TRUE,"OTROS"}</definedName>
    <definedName name="___cp010103" localSheetId="33" hidden="1">{#N/A,#N/A,TRUE,"MEMO";#N/A,#N/A,TRUE,"PARAMETROS";#N/A,#N/A,TRUE,"RLI ";#N/A,#N/A,TRUE,"IMPTO.DET.";#N/A,#N/A,TRUE,"FUT-FUNT";#N/A,#N/A,TRUE,"CPI-PATR.";#N/A,#N/A,TRUE,"CM CPI";#N/A,#N/A,TRUE,"PROV";#N/A,#N/A,TRUE,"A FIJO";#N/A,#N/A,TRUE,"LEASING";#N/A,#N/A,TRUE,"VPP";#N/A,#N/A,TRUE,"PPM";#N/A,#N/A,TRUE,"OTROS"}</definedName>
    <definedName name="___cp010103" localSheetId="35" hidden="1">{#N/A,#N/A,TRUE,"MEMO";#N/A,#N/A,TRUE,"PARAMETROS";#N/A,#N/A,TRUE,"RLI ";#N/A,#N/A,TRUE,"IMPTO.DET.";#N/A,#N/A,TRUE,"FUT-FUNT";#N/A,#N/A,TRUE,"CPI-PATR.";#N/A,#N/A,TRUE,"CM CPI";#N/A,#N/A,TRUE,"PROV";#N/A,#N/A,TRUE,"A FIJO";#N/A,#N/A,TRUE,"LEASING";#N/A,#N/A,TRUE,"VPP";#N/A,#N/A,TRUE,"PPM";#N/A,#N/A,TRUE,"OTROS"}</definedName>
    <definedName name="___cp010103" localSheetId="36" hidden="1">{#N/A,#N/A,TRUE,"MEMO";#N/A,#N/A,TRUE,"PARAMETROS";#N/A,#N/A,TRUE,"RLI ";#N/A,#N/A,TRUE,"IMPTO.DET.";#N/A,#N/A,TRUE,"FUT-FUNT";#N/A,#N/A,TRUE,"CPI-PATR.";#N/A,#N/A,TRUE,"CM CPI";#N/A,#N/A,TRUE,"PROV";#N/A,#N/A,TRUE,"A FIJO";#N/A,#N/A,TRUE,"LEASING";#N/A,#N/A,TRUE,"VPP";#N/A,#N/A,TRUE,"PPM";#N/A,#N/A,TRUE,"OTROS"}</definedName>
    <definedName name="___cp010103" localSheetId="37" hidden="1">{#N/A,#N/A,TRUE,"MEMO";#N/A,#N/A,TRUE,"PARAMETROS";#N/A,#N/A,TRUE,"RLI ";#N/A,#N/A,TRUE,"IMPTO.DET.";#N/A,#N/A,TRUE,"FUT-FUNT";#N/A,#N/A,TRUE,"CPI-PATR.";#N/A,#N/A,TRUE,"CM CPI";#N/A,#N/A,TRUE,"PROV";#N/A,#N/A,TRUE,"A FIJO";#N/A,#N/A,TRUE,"LEASING";#N/A,#N/A,TRUE,"VPP";#N/A,#N/A,TRUE,"PPM";#N/A,#N/A,TRUE,"OTROS"}</definedName>
    <definedName name="___cp010103" localSheetId="34" hidden="1">{#N/A,#N/A,TRUE,"MEMO";#N/A,#N/A,TRUE,"PARAMETROS";#N/A,#N/A,TRUE,"RLI ";#N/A,#N/A,TRUE,"IMPTO.DET.";#N/A,#N/A,TRUE,"FUT-FUNT";#N/A,#N/A,TRUE,"CPI-PATR.";#N/A,#N/A,TRUE,"CM CPI";#N/A,#N/A,TRUE,"PROV";#N/A,#N/A,TRUE,"A FIJO";#N/A,#N/A,TRUE,"LEASING";#N/A,#N/A,TRUE,"VPP";#N/A,#N/A,TRUE,"PPM";#N/A,#N/A,TRUE,"OTROS"}</definedName>
    <definedName name="___cp010103" hidden="1">{#N/A,#N/A,TRUE,"MEMO";#N/A,#N/A,TRUE,"PARAMETROS";#N/A,#N/A,TRUE,"RLI ";#N/A,#N/A,TRUE,"IMPTO.DET.";#N/A,#N/A,TRUE,"FUT-FUNT";#N/A,#N/A,TRUE,"CPI-PATR.";#N/A,#N/A,TRUE,"CM CPI";#N/A,#N/A,TRUE,"PROV";#N/A,#N/A,TRUE,"A FIJO";#N/A,#N/A,TRUE,"LEASING";#N/A,#N/A,TRUE,"VPP";#N/A,#N/A,TRUE,"PPM";#N/A,#N/A,TRUE,"OTROS"}</definedName>
    <definedName name="___CPI2" localSheetId="42" hidden="1">{#N/A,#N/A,FALSE,"Aging Summary";#N/A,#N/A,FALSE,"Ratio Analysis";#N/A,#N/A,FALSE,"Test 120 Day Accts";#N/A,#N/A,FALSE,"Tickmarks"}</definedName>
    <definedName name="___CPI2" localSheetId="20" hidden="1">{#N/A,#N/A,FALSE,"Aging Summary";#N/A,#N/A,FALSE,"Ratio Analysis";#N/A,#N/A,FALSE,"Test 120 Day Accts";#N/A,#N/A,FALSE,"Tickmarks"}</definedName>
    <definedName name="___CPI2" localSheetId="5" hidden="1">{#N/A,#N/A,FALSE,"Aging Summary";#N/A,#N/A,FALSE,"Ratio Analysis";#N/A,#N/A,FALSE,"Test 120 Day Accts";#N/A,#N/A,FALSE,"Tickmarks"}</definedName>
    <definedName name="___CPI2" localSheetId="31" hidden="1">{#N/A,#N/A,FALSE,"Aging Summary";#N/A,#N/A,FALSE,"Ratio Analysis";#N/A,#N/A,FALSE,"Test 120 Day Accts";#N/A,#N/A,FALSE,"Tickmarks"}</definedName>
    <definedName name="___CPI2" localSheetId="32" hidden="1">{#N/A,#N/A,FALSE,"Aging Summary";#N/A,#N/A,FALSE,"Ratio Analysis";#N/A,#N/A,FALSE,"Test 120 Day Accts";#N/A,#N/A,FALSE,"Tickmarks"}</definedName>
    <definedName name="___CPI2" localSheetId="33" hidden="1">{#N/A,#N/A,FALSE,"Aging Summary";#N/A,#N/A,FALSE,"Ratio Analysis";#N/A,#N/A,FALSE,"Test 120 Day Accts";#N/A,#N/A,FALSE,"Tickmarks"}</definedName>
    <definedName name="___CPI2" localSheetId="35" hidden="1">{#N/A,#N/A,FALSE,"Aging Summary";#N/A,#N/A,FALSE,"Ratio Analysis";#N/A,#N/A,FALSE,"Test 120 Day Accts";#N/A,#N/A,FALSE,"Tickmarks"}</definedName>
    <definedName name="___CPI2" localSheetId="36" hidden="1">{#N/A,#N/A,FALSE,"Aging Summary";#N/A,#N/A,FALSE,"Ratio Analysis";#N/A,#N/A,FALSE,"Test 120 Day Accts";#N/A,#N/A,FALSE,"Tickmarks"}</definedName>
    <definedName name="___CPI2" localSheetId="37" hidden="1">{#N/A,#N/A,FALSE,"Aging Summary";#N/A,#N/A,FALSE,"Ratio Analysis";#N/A,#N/A,FALSE,"Test 120 Day Accts";#N/A,#N/A,FALSE,"Tickmarks"}</definedName>
    <definedName name="___CPI2" localSheetId="34" hidden="1">{#N/A,#N/A,FALSE,"Aging Summary";#N/A,#N/A,FALSE,"Ratio Analysis";#N/A,#N/A,FALSE,"Test 120 Day Accts";#N/A,#N/A,FALSE,"Tickmarks"}</definedName>
    <definedName name="___CPI2" hidden="1">{#N/A,#N/A,FALSE,"Aging Summary";#N/A,#N/A,FALSE,"Ratio Analysis";#N/A,#N/A,FALSE,"Test 120 Day Accts";#N/A,#N/A,FALSE,"Tickmarks"}</definedName>
    <definedName name="___CPI2004" localSheetId="42" hidden="1">{#N/A,#N/A,FALSE,"Aging Summary";#N/A,#N/A,FALSE,"Ratio Analysis";#N/A,#N/A,FALSE,"Test 120 Day Accts";#N/A,#N/A,FALSE,"Tickmarks"}</definedName>
    <definedName name="___CPI2004" localSheetId="20" hidden="1">{#N/A,#N/A,FALSE,"Aging Summary";#N/A,#N/A,FALSE,"Ratio Analysis";#N/A,#N/A,FALSE,"Test 120 Day Accts";#N/A,#N/A,FALSE,"Tickmarks"}</definedName>
    <definedName name="___CPI2004" localSheetId="5" hidden="1">{#N/A,#N/A,FALSE,"Aging Summary";#N/A,#N/A,FALSE,"Ratio Analysis";#N/A,#N/A,FALSE,"Test 120 Day Accts";#N/A,#N/A,FALSE,"Tickmarks"}</definedName>
    <definedName name="___CPI2004" localSheetId="31" hidden="1">{#N/A,#N/A,FALSE,"Aging Summary";#N/A,#N/A,FALSE,"Ratio Analysis";#N/A,#N/A,FALSE,"Test 120 Day Accts";#N/A,#N/A,FALSE,"Tickmarks"}</definedName>
    <definedName name="___CPI2004" localSheetId="32" hidden="1">{#N/A,#N/A,FALSE,"Aging Summary";#N/A,#N/A,FALSE,"Ratio Analysis";#N/A,#N/A,FALSE,"Test 120 Day Accts";#N/A,#N/A,FALSE,"Tickmarks"}</definedName>
    <definedName name="___CPI2004" localSheetId="33" hidden="1">{#N/A,#N/A,FALSE,"Aging Summary";#N/A,#N/A,FALSE,"Ratio Analysis";#N/A,#N/A,FALSE,"Test 120 Day Accts";#N/A,#N/A,FALSE,"Tickmarks"}</definedName>
    <definedName name="___CPI2004" localSheetId="35" hidden="1">{#N/A,#N/A,FALSE,"Aging Summary";#N/A,#N/A,FALSE,"Ratio Analysis";#N/A,#N/A,FALSE,"Test 120 Day Accts";#N/A,#N/A,FALSE,"Tickmarks"}</definedName>
    <definedName name="___CPI2004" localSheetId="36" hidden="1">{#N/A,#N/A,FALSE,"Aging Summary";#N/A,#N/A,FALSE,"Ratio Analysis";#N/A,#N/A,FALSE,"Test 120 Day Accts";#N/A,#N/A,FALSE,"Tickmarks"}</definedName>
    <definedName name="___CPI2004" localSheetId="37" hidden="1">{#N/A,#N/A,FALSE,"Aging Summary";#N/A,#N/A,FALSE,"Ratio Analysis";#N/A,#N/A,FALSE,"Test 120 Day Accts";#N/A,#N/A,FALSE,"Tickmarks"}</definedName>
    <definedName name="___CPI2004" localSheetId="34" hidden="1">{#N/A,#N/A,FALSE,"Aging Summary";#N/A,#N/A,FALSE,"Ratio Analysis";#N/A,#N/A,FALSE,"Test 120 Day Accts";#N/A,#N/A,FALSE,"Tickmarks"}</definedName>
    <definedName name="___CPI2004" hidden="1">{#N/A,#N/A,FALSE,"Aging Summary";#N/A,#N/A,FALSE,"Ratio Analysis";#N/A,#N/A,FALSE,"Test 120 Day Accts";#N/A,#N/A,FALSE,"Tickmarks"}</definedName>
    <definedName name="___F" localSheetId="42" hidden="1">{#N/A,#N/A,FALSE,"Aging Summary";#N/A,#N/A,FALSE,"Ratio Analysis";#N/A,#N/A,FALSE,"Test 120 Day Accts";#N/A,#N/A,FALSE,"Tickmarks"}</definedName>
    <definedName name="___F" localSheetId="20" hidden="1">{#N/A,#N/A,FALSE,"Aging Summary";#N/A,#N/A,FALSE,"Ratio Analysis";#N/A,#N/A,FALSE,"Test 120 Day Accts";#N/A,#N/A,FALSE,"Tickmarks"}</definedName>
    <definedName name="___F" localSheetId="4" hidden="1">{#N/A,#N/A,FALSE,"Aging Summary";#N/A,#N/A,FALSE,"Ratio Analysis";#N/A,#N/A,FALSE,"Test 120 Day Accts";#N/A,#N/A,FALSE,"Tickmarks"}</definedName>
    <definedName name="___F" localSheetId="5" hidden="1">{#N/A,#N/A,FALSE,"Aging Summary";#N/A,#N/A,FALSE,"Ratio Analysis";#N/A,#N/A,FALSE,"Test 120 Day Accts";#N/A,#N/A,FALSE,"Tickmarks"}</definedName>
    <definedName name="___F" localSheetId="31" hidden="1">{#N/A,#N/A,FALSE,"Aging Summary";#N/A,#N/A,FALSE,"Ratio Analysis";#N/A,#N/A,FALSE,"Test 120 Day Accts";#N/A,#N/A,FALSE,"Tickmarks"}</definedName>
    <definedName name="___F" localSheetId="32" hidden="1">{#N/A,#N/A,FALSE,"Aging Summary";#N/A,#N/A,FALSE,"Ratio Analysis";#N/A,#N/A,FALSE,"Test 120 Day Accts";#N/A,#N/A,FALSE,"Tickmarks"}</definedName>
    <definedName name="___F" localSheetId="33" hidden="1">{#N/A,#N/A,FALSE,"Aging Summary";#N/A,#N/A,FALSE,"Ratio Analysis";#N/A,#N/A,FALSE,"Test 120 Day Accts";#N/A,#N/A,FALSE,"Tickmarks"}</definedName>
    <definedName name="___F" localSheetId="35" hidden="1">{#N/A,#N/A,FALSE,"Aging Summary";#N/A,#N/A,FALSE,"Ratio Analysis";#N/A,#N/A,FALSE,"Test 120 Day Accts";#N/A,#N/A,FALSE,"Tickmarks"}</definedName>
    <definedName name="___F" localSheetId="36" hidden="1">{#N/A,#N/A,FALSE,"Aging Summary";#N/A,#N/A,FALSE,"Ratio Analysis";#N/A,#N/A,FALSE,"Test 120 Day Accts";#N/A,#N/A,FALSE,"Tickmarks"}</definedName>
    <definedName name="___F" localSheetId="37" hidden="1">{#N/A,#N/A,FALSE,"Aging Summary";#N/A,#N/A,FALSE,"Ratio Analysis";#N/A,#N/A,FALSE,"Test 120 Day Accts";#N/A,#N/A,FALSE,"Tickmarks"}</definedName>
    <definedName name="___F" localSheetId="34" hidden="1">{#N/A,#N/A,FALSE,"Aging Summary";#N/A,#N/A,FALSE,"Ratio Analysis";#N/A,#N/A,FALSE,"Test 120 Day Accts";#N/A,#N/A,FALSE,"Tickmarks"}</definedName>
    <definedName name="___f">#REF!</definedName>
    <definedName name="___F2_" localSheetId="42">#REF!</definedName>
    <definedName name="___F2_" localSheetId="20">#REF!</definedName>
    <definedName name="___F2_" localSheetId="4">#REF!</definedName>
    <definedName name="___F2_" localSheetId="5">#REF!</definedName>
    <definedName name="___F2_" localSheetId="34">#REF!</definedName>
    <definedName name="___F2_">#REF!</definedName>
    <definedName name="___F3_" localSheetId="42">#REF!</definedName>
    <definedName name="___F3_" localSheetId="20">#REF!</definedName>
    <definedName name="___F3_" localSheetId="4">#REF!</definedName>
    <definedName name="___F3_" localSheetId="5">#REF!</definedName>
    <definedName name="___F3_" localSheetId="34">#REF!</definedName>
    <definedName name="___F3_">#REF!</definedName>
    <definedName name="___F4_" localSheetId="42">#REF!</definedName>
    <definedName name="___F4_" localSheetId="20">#REF!</definedName>
    <definedName name="___F4_" localSheetId="4">#REF!</definedName>
    <definedName name="___F4_" localSheetId="5">#REF!</definedName>
    <definedName name="___F4_">#REF!</definedName>
    <definedName name="___F5_" localSheetId="42">#REF!</definedName>
    <definedName name="___F5_" localSheetId="20">#REF!</definedName>
    <definedName name="___F5_" localSheetId="4">#REF!</definedName>
    <definedName name="___F5_" localSheetId="5">#REF!</definedName>
    <definedName name="___F5_">#REF!</definedName>
    <definedName name="___F6_">#REF!</definedName>
    <definedName name="___F7_">#REF!</definedName>
    <definedName name="___fut1" localSheetId="42" hidden="1">{#N/A,#N/A,FALSE,"Aging Summary";#N/A,#N/A,FALSE,"Ratio Analysis";#N/A,#N/A,FALSE,"Test 120 Day Accts";#N/A,#N/A,FALSE,"Tickmarks"}</definedName>
    <definedName name="___fut1" localSheetId="20" hidden="1">{#N/A,#N/A,FALSE,"Aging Summary";#N/A,#N/A,FALSE,"Ratio Analysis";#N/A,#N/A,FALSE,"Test 120 Day Accts";#N/A,#N/A,FALSE,"Tickmarks"}</definedName>
    <definedName name="___fut1" localSheetId="5" hidden="1">{#N/A,#N/A,FALSE,"Aging Summary";#N/A,#N/A,FALSE,"Ratio Analysis";#N/A,#N/A,FALSE,"Test 120 Day Accts";#N/A,#N/A,FALSE,"Tickmarks"}</definedName>
    <definedName name="___fut1" localSheetId="31" hidden="1">{#N/A,#N/A,FALSE,"Aging Summary";#N/A,#N/A,FALSE,"Ratio Analysis";#N/A,#N/A,FALSE,"Test 120 Day Accts";#N/A,#N/A,FALSE,"Tickmarks"}</definedName>
    <definedName name="___fut1" localSheetId="32" hidden="1">{#N/A,#N/A,FALSE,"Aging Summary";#N/A,#N/A,FALSE,"Ratio Analysis";#N/A,#N/A,FALSE,"Test 120 Day Accts";#N/A,#N/A,FALSE,"Tickmarks"}</definedName>
    <definedName name="___fut1" localSheetId="33" hidden="1">{#N/A,#N/A,FALSE,"Aging Summary";#N/A,#N/A,FALSE,"Ratio Analysis";#N/A,#N/A,FALSE,"Test 120 Day Accts";#N/A,#N/A,FALSE,"Tickmarks"}</definedName>
    <definedName name="___fut1" localSheetId="35" hidden="1">{#N/A,#N/A,FALSE,"Aging Summary";#N/A,#N/A,FALSE,"Ratio Analysis";#N/A,#N/A,FALSE,"Test 120 Day Accts";#N/A,#N/A,FALSE,"Tickmarks"}</definedName>
    <definedName name="___fut1" localSheetId="36" hidden="1">{#N/A,#N/A,FALSE,"Aging Summary";#N/A,#N/A,FALSE,"Ratio Analysis";#N/A,#N/A,FALSE,"Test 120 Day Accts";#N/A,#N/A,FALSE,"Tickmarks"}</definedName>
    <definedName name="___fut1" localSheetId="37" hidden="1">{#N/A,#N/A,FALSE,"Aging Summary";#N/A,#N/A,FALSE,"Ratio Analysis";#N/A,#N/A,FALSE,"Test 120 Day Accts";#N/A,#N/A,FALSE,"Tickmarks"}</definedName>
    <definedName name="___fut1" localSheetId="34" hidden="1">{#N/A,#N/A,FALSE,"Aging Summary";#N/A,#N/A,FALSE,"Ratio Analysis";#N/A,#N/A,FALSE,"Test 120 Day Accts";#N/A,#N/A,FALSE,"Tickmarks"}</definedName>
    <definedName name="___fut1" hidden="1">{#N/A,#N/A,FALSE,"Aging Summary";#N/A,#N/A,FALSE,"Ratio Analysis";#N/A,#N/A,FALSE,"Test 120 Day Accts";#N/A,#N/A,FALSE,"Tickmarks"}</definedName>
    <definedName name="___pp6" localSheetId="42" hidden="1">{#N/A,#N/A,FALSE,"Aging Summary";#N/A,#N/A,FALSE,"Ratio Analysis";#N/A,#N/A,FALSE,"Test 120 Day Accts";#N/A,#N/A,FALSE,"Tickmarks"}</definedName>
    <definedName name="___pp6" localSheetId="20" hidden="1">{#N/A,#N/A,FALSE,"Aging Summary";#N/A,#N/A,FALSE,"Ratio Analysis";#N/A,#N/A,FALSE,"Test 120 Day Accts";#N/A,#N/A,FALSE,"Tickmarks"}</definedName>
    <definedName name="___pp6" localSheetId="5" hidden="1">{#N/A,#N/A,FALSE,"Aging Summary";#N/A,#N/A,FALSE,"Ratio Analysis";#N/A,#N/A,FALSE,"Test 120 Day Accts";#N/A,#N/A,FALSE,"Tickmarks"}</definedName>
    <definedName name="___pp6" localSheetId="31" hidden="1">{#N/A,#N/A,FALSE,"Aging Summary";#N/A,#N/A,FALSE,"Ratio Analysis";#N/A,#N/A,FALSE,"Test 120 Day Accts";#N/A,#N/A,FALSE,"Tickmarks"}</definedName>
    <definedName name="___pp6" localSheetId="32" hidden="1">{#N/A,#N/A,FALSE,"Aging Summary";#N/A,#N/A,FALSE,"Ratio Analysis";#N/A,#N/A,FALSE,"Test 120 Day Accts";#N/A,#N/A,FALSE,"Tickmarks"}</definedName>
    <definedName name="___pp6" localSheetId="33" hidden="1">{#N/A,#N/A,FALSE,"Aging Summary";#N/A,#N/A,FALSE,"Ratio Analysis";#N/A,#N/A,FALSE,"Test 120 Day Accts";#N/A,#N/A,FALSE,"Tickmarks"}</definedName>
    <definedName name="___pp6" localSheetId="35" hidden="1">{#N/A,#N/A,FALSE,"Aging Summary";#N/A,#N/A,FALSE,"Ratio Analysis";#N/A,#N/A,FALSE,"Test 120 Day Accts";#N/A,#N/A,FALSE,"Tickmarks"}</definedName>
    <definedName name="___pp6" localSheetId="36" hidden="1">{#N/A,#N/A,FALSE,"Aging Summary";#N/A,#N/A,FALSE,"Ratio Analysis";#N/A,#N/A,FALSE,"Test 120 Day Accts";#N/A,#N/A,FALSE,"Tickmarks"}</definedName>
    <definedName name="___pp6" localSheetId="37" hidden="1">{#N/A,#N/A,FALSE,"Aging Summary";#N/A,#N/A,FALSE,"Ratio Analysis";#N/A,#N/A,FALSE,"Test 120 Day Accts";#N/A,#N/A,FALSE,"Tickmarks"}</definedName>
    <definedName name="___pp6" localSheetId="34" hidden="1">{#N/A,#N/A,FALSE,"Aging Summary";#N/A,#N/A,FALSE,"Ratio Analysis";#N/A,#N/A,FALSE,"Test 120 Day Accts";#N/A,#N/A,FALSE,"Tickmarks"}</definedName>
    <definedName name="___pp6" hidden="1">{#N/A,#N/A,FALSE,"Aging Summary";#N/A,#N/A,FALSE,"Ratio Analysis";#N/A,#N/A,FALSE,"Test 120 Day Accts";#N/A,#N/A,FALSE,"Tickmarks"}</definedName>
    <definedName name="___PPM1" localSheetId="42" hidden="1">{#N/A,#N/A,FALSE,"Aging Summary";#N/A,#N/A,FALSE,"Ratio Analysis";#N/A,#N/A,FALSE,"Test 120 Day Accts";#N/A,#N/A,FALSE,"Tickmarks"}</definedName>
    <definedName name="___PPM1" localSheetId="20" hidden="1">{#N/A,#N/A,FALSE,"Aging Summary";#N/A,#N/A,FALSE,"Ratio Analysis";#N/A,#N/A,FALSE,"Test 120 Day Accts";#N/A,#N/A,FALSE,"Tickmarks"}</definedName>
    <definedName name="___PPM1" localSheetId="5" hidden="1">{#N/A,#N/A,FALSE,"Aging Summary";#N/A,#N/A,FALSE,"Ratio Analysis";#N/A,#N/A,FALSE,"Test 120 Day Accts";#N/A,#N/A,FALSE,"Tickmarks"}</definedName>
    <definedName name="___PPM1" localSheetId="31" hidden="1">{#N/A,#N/A,FALSE,"Aging Summary";#N/A,#N/A,FALSE,"Ratio Analysis";#N/A,#N/A,FALSE,"Test 120 Day Accts";#N/A,#N/A,FALSE,"Tickmarks"}</definedName>
    <definedName name="___PPM1" localSheetId="32" hidden="1">{#N/A,#N/A,FALSE,"Aging Summary";#N/A,#N/A,FALSE,"Ratio Analysis";#N/A,#N/A,FALSE,"Test 120 Day Accts";#N/A,#N/A,FALSE,"Tickmarks"}</definedName>
    <definedName name="___PPM1" localSheetId="33" hidden="1">{#N/A,#N/A,FALSE,"Aging Summary";#N/A,#N/A,FALSE,"Ratio Analysis";#N/A,#N/A,FALSE,"Test 120 Day Accts";#N/A,#N/A,FALSE,"Tickmarks"}</definedName>
    <definedName name="___PPM1" localSheetId="35" hidden="1">{#N/A,#N/A,FALSE,"Aging Summary";#N/A,#N/A,FALSE,"Ratio Analysis";#N/A,#N/A,FALSE,"Test 120 Day Accts";#N/A,#N/A,FALSE,"Tickmarks"}</definedName>
    <definedName name="___PPM1" localSheetId="36" hidden="1">{#N/A,#N/A,FALSE,"Aging Summary";#N/A,#N/A,FALSE,"Ratio Analysis";#N/A,#N/A,FALSE,"Test 120 Day Accts";#N/A,#N/A,FALSE,"Tickmarks"}</definedName>
    <definedName name="___PPM1" localSheetId="37" hidden="1">{#N/A,#N/A,FALSE,"Aging Summary";#N/A,#N/A,FALSE,"Ratio Analysis";#N/A,#N/A,FALSE,"Test 120 Day Accts";#N/A,#N/A,FALSE,"Tickmarks"}</definedName>
    <definedName name="___PPM1" localSheetId="34" hidden="1">{#N/A,#N/A,FALSE,"Aging Summary";#N/A,#N/A,FALSE,"Ratio Analysis";#N/A,#N/A,FALSE,"Test 120 Day Accts";#N/A,#N/A,FALSE,"Tickmarks"}</definedName>
    <definedName name="___PPM1" hidden="1">{#N/A,#N/A,FALSE,"Aging Summary";#N/A,#N/A,FALSE,"Ratio Analysis";#N/A,#N/A,FALSE,"Test 120 Day Accts";#N/A,#N/A,FALSE,"Tickmarks"}</definedName>
    <definedName name="___PRE016" localSheetId="42">#REF!</definedName>
    <definedName name="___PRE016" localSheetId="20">#REF!</definedName>
    <definedName name="___PRE016" localSheetId="4">#REF!</definedName>
    <definedName name="___PRE016" localSheetId="5">#REF!</definedName>
    <definedName name="___PRE016" localSheetId="34">#REF!</definedName>
    <definedName name="___PRE016">#REF!</definedName>
    <definedName name="___PRE018" localSheetId="42">#REF!</definedName>
    <definedName name="___PRE018" localSheetId="20">#REF!</definedName>
    <definedName name="___PRE018" localSheetId="4">#REF!</definedName>
    <definedName name="___PRE018" localSheetId="5">#REF!</definedName>
    <definedName name="___PRE018" localSheetId="34">#REF!</definedName>
    <definedName name="___PRE018">#REF!</definedName>
    <definedName name="___PRE021" localSheetId="42">#REF!</definedName>
    <definedName name="___PRE021" localSheetId="20">#REF!</definedName>
    <definedName name="___PRE021" localSheetId="4">#REF!</definedName>
    <definedName name="___PRE021" localSheetId="5">#REF!</definedName>
    <definedName name="___PRE021" localSheetId="34">#REF!</definedName>
    <definedName name="___PRE021">#REF!</definedName>
    <definedName name="___PRE027" localSheetId="34">#REF!</definedName>
    <definedName name="___PRE027">#REF!</definedName>
    <definedName name="___PRE029" localSheetId="34">#REF!</definedName>
    <definedName name="___PRE029">#REF!</definedName>
    <definedName name="___PRE030" localSheetId="34">#REF!</definedName>
    <definedName name="___PRE030">#REF!</definedName>
    <definedName name="___PRE032" localSheetId="34">#REF!</definedName>
    <definedName name="___PRE032">#REF!</definedName>
    <definedName name="___PRE046" localSheetId="34">#REF!</definedName>
    <definedName name="___PRE046">#REF!</definedName>
    <definedName name="___PRE048" localSheetId="34">#REF!</definedName>
    <definedName name="___PRE048">#REF!</definedName>
    <definedName name="___PRE052" localSheetId="34">#REF!</definedName>
    <definedName name="___PRE052">#REF!</definedName>
    <definedName name="___PRE062" localSheetId="34">#REF!</definedName>
    <definedName name="___PRE062">#REF!</definedName>
    <definedName name="___PRE073" localSheetId="34">#REF!</definedName>
    <definedName name="___PRE073">#REF!</definedName>
    <definedName name="___PRE084" localSheetId="34">#REF!</definedName>
    <definedName name="___PRE084">#REF!</definedName>
    <definedName name="___PRE085" localSheetId="34">#REF!</definedName>
    <definedName name="___PRE085">#REF!</definedName>
    <definedName name="___PRE088" localSheetId="34">#REF!</definedName>
    <definedName name="___PRE088">#REF!</definedName>
    <definedName name="___PRE117" localSheetId="34">#REF!</definedName>
    <definedName name="___PRE117">#REF!</definedName>
    <definedName name="___PRE124" localSheetId="34">#REF!</definedName>
    <definedName name="___PRE124">#REF!</definedName>
    <definedName name="___PRE126" localSheetId="34">#REF!</definedName>
    <definedName name="___PRE126">#REF!</definedName>
    <definedName name="___PRE144" localSheetId="34">#REF!</definedName>
    <definedName name="___PRE144">#REF!</definedName>
    <definedName name="___PRE167" localSheetId="34">#REF!</definedName>
    <definedName name="___PRE167">#REF!</definedName>
    <definedName name="___PRE169" localSheetId="34">#REF!</definedName>
    <definedName name="___PRE169">#REF!</definedName>
    <definedName name="___PRE188" localSheetId="34">#REF!</definedName>
    <definedName name="___PRE188">#REF!</definedName>
    <definedName name="___PRE202" localSheetId="34">#REF!</definedName>
    <definedName name="___PRE202">#REF!</definedName>
    <definedName name="___PRE213" localSheetId="34">#REF!</definedName>
    <definedName name="___PRE213">#REF!</definedName>
    <definedName name="___PRE226" localSheetId="34">#REF!</definedName>
    <definedName name="___PRE226">#REF!</definedName>
    <definedName name="___PRE237" localSheetId="34">#REF!</definedName>
    <definedName name="___PRE237">#REF!</definedName>
    <definedName name="___PRE238" localSheetId="34">#REF!</definedName>
    <definedName name="___PRE238">#REF!</definedName>
    <definedName name="___PRE251" localSheetId="34">#REF!</definedName>
    <definedName name="___PRE251">#REF!</definedName>
    <definedName name="___PRE261" localSheetId="34">#REF!</definedName>
    <definedName name="___PRE261">#REF!</definedName>
    <definedName name="___PRE265" localSheetId="34">#REF!</definedName>
    <definedName name="___PRE265">#REF!</definedName>
    <definedName name="___PRE273" localSheetId="34">#REF!</definedName>
    <definedName name="___PRE273">#REF!</definedName>
    <definedName name="___PRE274" localSheetId="34">#REF!</definedName>
    <definedName name="___PRE274">#REF!</definedName>
    <definedName name="___PRE282" localSheetId="34">#REF!</definedName>
    <definedName name="___PRE282">#REF!</definedName>
    <definedName name="___PRE999" localSheetId="34">#REF!</definedName>
    <definedName name="___PRE999">#REF!</definedName>
    <definedName name="___PYL2">#REF!</definedName>
    <definedName name="_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_rkg6">#REF!</definedName>
    <definedName name="___UFC1">#REF!</definedName>
    <definedName name="___UFV1">#REF!</definedName>
    <definedName name="___X3" localSheetId="42" hidden="1">{#N/A,#N/A,FALSE,"Aging Summary";#N/A,#N/A,FALSE,"Ratio Analysis";#N/A,#N/A,FALSE,"Test 120 Day Accts";#N/A,#N/A,FALSE,"Tickmarks"}</definedName>
    <definedName name="___X3" localSheetId="20" hidden="1">{#N/A,#N/A,FALSE,"Aging Summary";#N/A,#N/A,FALSE,"Ratio Analysis";#N/A,#N/A,FALSE,"Test 120 Day Accts";#N/A,#N/A,FALSE,"Tickmarks"}</definedName>
    <definedName name="___X3" localSheetId="5" hidden="1">{#N/A,#N/A,FALSE,"Aging Summary";#N/A,#N/A,FALSE,"Ratio Analysis";#N/A,#N/A,FALSE,"Test 120 Day Accts";#N/A,#N/A,FALSE,"Tickmarks"}</definedName>
    <definedName name="___X3" localSheetId="31" hidden="1">{#N/A,#N/A,FALSE,"Aging Summary";#N/A,#N/A,FALSE,"Ratio Analysis";#N/A,#N/A,FALSE,"Test 120 Day Accts";#N/A,#N/A,FALSE,"Tickmarks"}</definedName>
    <definedName name="___X3" localSheetId="32" hidden="1">{#N/A,#N/A,FALSE,"Aging Summary";#N/A,#N/A,FALSE,"Ratio Analysis";#N/A,#N/A,FALSE,"Test 120 Day Accts";#N/A,#N/A,FALSE,"Tickmarks"}</definedName>
    <definedName name="___X3" localSheetId="33" hidden="1">{#N/A,#N/A,FALSE,"Aging Summary";#N/A,#N/A,FALSE,"Ratio Analysis";#N/A,#N/A,FALSE,"Test 120 Day Accts";#N/A,#N/A,FALSE,"Tickmarks"}</definedName>
    <definedName name="___X3" localSheetId="35" hidden="1">{#N/A,#N/A,FALSE,"Aging Summary";#N/A,#N/A,FALSE,"Ratio Analysis";#N/A,#N/A,FALSE,"Test 120 Day Accts";#N/A,#N/A,FALSE,"Tickmarks"}</definedName>
    <definedName name="___X3" localSheetId="36" hidden="1">{#N/A,#N/A,FALSE,"Aging Summary";#N/A,#N/A,FALSE,"Ratio Analysis";#N/A,#N/A,FALSE,"Test 120 Day Accts";#N/A,#N/A,FALSE,"Tickmarks"}</definedName>
    <definedName name="___X3" localSheetId="37" hidden="1">{#N/A,#N/A,FALSE,"Aging Summary";#N/A,#N/A,FALSE,"Ratio Analysis";#N/A,#N/A,FALSE,"Test 120 Day Accts";#N/A,#N/A,FALSE,"Tickmarks"}</definedName>
    <definedName name="___X3" localSheetId="34" hidden="1">{#N/A,#N/A,FALSE,"Aging Summary";#N/A,#N/A,FALSE,"Ratio Analysis";#N/A,#N/A,FALSE,"Test 120 Day Accts";#N/A,#N/A,FALSE,"Tickmarks"}</definedName>
    <definedName name="___X3" hidden="1">{#N/A,#N/A,FALSE,"Aging Summary";#N/A,#N/A,FALSE,"Ratio Analysis";#N/A,#N/A,FALSE,"Test 120 Day Accts";#N/A,#N/A,FALSE,"Tickmarks"}</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LBL_A" localSheetId="42" hidden="1">#REF!</definedName>
    <definedName name="__123Graph_LBL_A" localSheetId="20" hidden="1">#REF!</definedName>
    <definedName name="__123Graph_LBL_A" localSheetId="5" hidden="1">#REF!</definedName>
    <definedName name="__123Graph_LBL_A" localSheetId="31" hidden="1">#REF!</definedName>
    <definedName name="__123Graph_LBL_A" localSheetId="32" hidden="1">#REF!</definedName>
    <definedName name="__123Graph_LBL_A" localSheetId="33" hidden="1">#REF!</definedName>
    <definedName name="__123Graph_LBL_A" localSheetId="35" hidden="1">#REF!</definedName>
    <definedName name="__123Graph_LBL_A" localSheetId="36" hidden="1">#REF!</definedName>
    <definedName name="__123Graph_LBL_A" localSheetId="37" hidden="1">#REF!</definedName>
    <definedName name="__123Graph_LBL_A" localSheetId="34" hidden="1">#REF!</definedName>
    <definedName name="__123Graph_LBL_A" hidden="1">#REF!</definedName>
    <definedName name="__123Graph_LBL_AGraph1" localSheetId="42" hidden="1">#REF!</definedName>
    <definedName name="__123Graph_LBL_AGraph1" localSheetId="20" hidden="1">#REF!</definedName>
    <definedName name="__123Graph_LBL_AGraph1" localSheetId="5" hidden="1">#REF!</definedName>
    <definedName name="__123Graph_LBL_AGraph1" localSheetId="31" hidden="1">#REF!</definedName>
    <definedName name="__123Graph_LBL_AGraph1" localSheetId="32" hidden="1">#REF!</definedName>
    <definedName name="__123Graph_LBL_AGraph1" localSheetId="33" hidden="1">#REF!</definedName>
    <definedName name="__123Graph_LBL_AGraph1" localSheetId="35" hidden="1">#REF!</definedName>
    <definedName name="__123Graph_LBL_AGraph1" localSheetId="36" hidden="1">#REF!</definedName>
    <definedName name="__123Graph_LBL_AGraph1" localSheetId="37" hidden="1">#REF!</definedName>
    <definedName name="__123Graph_LBL_AGraph1" localSheetId="34" hidden="1">#REF!</definedName>
    <definedName name="__123Graph_LBL_AGraph1" hidden="1">#REF!</definedName>
    <definedName name="__123Graph_LBL_B" localSheetId="42" hidden="1">#REF!</definedName>
    <definedName name="__123Graph_LBL_B" localSheetId="20" hidden="1">#REF!</definedName>
    <definedName name="__123Graph_LBL_B" localSheetId="5" hidden="1">#REF!</definedName>
    <definedName name="__123Graph_LBL_B" localSheetId="31" hidden="1">#REF!</definedName>
    <definedName name="__123Graph_LBL_B" localSheetId="32" hidden="1">#REF!</definedName>
    <definedName name="__123Graph_LBL_B" localSheetId="33" hidden="1">#REF!</definedName>
    <definedName name="__123Graph_LBL_B" localSheetId="34" hidden="1">#REF!</definedName>
    <definedName name="__123Graph_LBL_B" hidden="1">#REF!</definedName>
    <definedName name="__123Graph_LBL_BGraph1" localSheetId="42" hidden="1">#REF!</definedName>
    <definedName name="__123Graph_LBL_BGraph1" localSheetId="20" hidden="1">#REF!</definedName>
    <definedName name="__123Graph_LBL_BGraph1" localSheetId="5" hidden="1">#REF!</definedName>
    <definedName name="__123Graph_LBL_BGraph1" localSheetId="31" hidden="1">#REF!</definedName>
    <definedName name="__123Graph_LBL_BGraph1" localSheetId="32" hidden="1">#REF!</definedName>
    <definedName name="__123Graph_LBL_BGraph1" localSheetId="33" hidden="1">#REF!</definedName>
    <definedName name="__123Graph_LBL_BGraph1" localSheetId="34" hidden="1">#REF!</definedName>
    <definedName name="__123Graph_LBL_BGraph1" hidden="1">#REF!</definedName>
    <definedName name="__AFP1" localSheetId="42">#REF!</definedName>
    <definedName name="__AFP1" localSheetId="20">#REF!</definedName>
    <definedName name="__AFP1" localSheetId="4">#REF!</definedName>
    <definedName name="__AFP1" localSheetId="5">#REF!</definedName>
    <definedName name="__AFP1" localSheetId="34">#REF!</definedName>
    <definedName name="__AFP1">#REF!</definedName>
    <definedName name="__AFP2" localSheetId="42">#REF!</definedName>
    <definedName name="__AFP2" localSheetId="20">#REF!</definedName>
    <definedName name="__AFP2" localSheetId="4">#REF!</definedName>
    <definedName name="__AFP2" localSheetId="5">#REF!</definedName>
    <definedName name="__AFP2" localSheetId="34">#REF!</definedName>
    <definedName name="__AFP2">#REF!</definedName>
    <definedName name="__f" localSheetId="42">#REF!</definedName>
    <definedName name="__f" localSheetId="20">#REF!</definedName>
    <definedName name="__f" localSheetId="4">#REF!</definedName>
    <definedName name="__f" localSheetId="5">#REF!</definedName>
    <definedName name="__f" localSheetId="34">#REF!</definedName>
    <definedName name="__f">#REF!</definedName>
    <definedName name="__F2_" localSheetId="42">#REF!</definedName>
    <definedName name="__F2_" localSheetId="20">#REF!</definedName>
    <definedName name="__F2_" localSheetId="4">#REF!</definedName>
    <definedName name="__F2_" localSheetId="5">#REF!</definedName>
    <definedName name="__F2_" localSheetId="34">#REF!</definedName>
    <definedName name="__F2_">#REF!</definedName>
    <definedName name="__F3_" localSheetId="42">#REF!</definedName>
    <definedName name="__F3_" localSheetId="20">#REF!</definedName>
    <definedName name="__F3_" localSheetId="4">#REF!</definedName>
    <definedName name="__F3_" localSheetId="5">#REF!</definedName>
    <definedName name="__F3_" localSheetId="34">#REF!</definedName>
    <definedName name="__F3_">#REF!</definedName>
    <definedName name="__F4_" localSheetId="42">#REF!</definedName>
    <definedName name="__F4_" localSheetId="20">#REF!</definedName>
    <definedName name="__F4_" localSheetId="4">#REF!</definedName>
    <definedName name="__F4_" localSheetId="5">#REF!</definedName>
    <definedName name="__F4_" localSheetId="34">#REF!</definedName>
    <definedName name="__F4_">#REF!</definedName>
    <definedName name="__F5_" localSheetId="42">#REF!</definedName>
    <definedName name="__F5_" localSheetId="20">#REF!</definedName>
    <definedName name="__F5_" localSheetId="4">#REF!</definedName>
    <definedName name="__F5_" localSheetId="5">#REF!</definedName>
    <definedName name="__F5_" localSheetId="34">#REF!</definedName>
    <definedName name="__F5_">#REF!</definedName>
    <definedName name="__F6_">#REF!</definedName>
    <definedName name="__F7_">#REF!</definedName>
    <definedName name="__FDS_HYPERLINK_TOGGLE_STATE__" hidden="1">"ON"</definedName>
    <definedName name="__PRE016" localSheetId="42">#REF!</definedName>
    <definedName name="__PRE016" localSheetId="20">#REF!</definedName>
    <definedName name="__PRE016" localSheetId="4">#REF!</definedName>
    <definedName name="__PRE016" localSheetId="5">#REF!</definedName>
    <definedName name="__PRE016" localSheetId="34">#REF!</definedName>
    <definedName name="__PRE016">#REF!</definedName>
    <definedName name="__PRE018" localSheetId="42">#REF!</definedName>
    <definedName name="__PRE018" localSheetId="20">#REF!</definedName>
    <definedName name="__PRE018" localSheetId="4">#REF!</definedName>
    <definedName name="__PRE018" localSheetId="5">#REF!</definedName>
    <definedName name="__PRE018" localSheetId="34">#REF!</definedName>
    <definedName name="__PRE018">#REF!</definedName>
    <definedName name="__PRE021" localSheetId="42">#REF!</definedName>
    <definedName name="__PRE021" localSheetId="20">#REF!</definedName>
    <definedName name="__PRE021" localSheetId="4">#REF!</definedName>
    <definedName name="__PRE021" localSheetId="5">#REF!</definedName>
    <definedName name="__PRE021" localSheetId="34">#REF!</definedName>
    <definedName name="__PRE021">#REF!</definedName>
    <definedName name="__PRE027" localSheetId="34">#REF!</definedName>
    <definedName name="__PRE027">#REF!</definedName>
    <definedName name="__PRE029" localSheetId="34">#REF!</definedName>
    <definedName name="__PRE029">#REF!</definedName>
    <definedName name="__PRE030" localSheetId="34">#REF!</definedName>
    <definedName name="__PRE030">#REF!</definedName>
    <definedName name="__PRE032" localSheetId="34">#REF!</definedName>
    <definedName name="__PRE032">#REF!</definedName>
    <definedName name="__PRE046" localSheetId="34">#REF!</definedName>
    <definedName name="__PRE046">#REF!</definedName>
    <definedName name="__PRE048" localSheetId="34">#REF!</definedName>
    <definedName name="__PRE048">#REF!</definedName>
    <definedName name="__PRE052" localSheetId="34">#REF!</definedName>
    <definedName name="__PRE052">#REF!</definedName>
    <definedName name="__PRE062" localSheetId="34">#REF!</definedName>
    <definedName name="__PRE062">#REF!</definedName>
    <definedName name="__PRE073" localSheetId="34">#REF!</definedName>
    <definedName name="__PRE073">#REF!</definedName>
    <definedName name="__PRE084" localSheetId="34">#REF!</definedName>
    <definedName name="__PRE084">#REF!</definedName>
    <definedName name="__PRE085" localSheetId="34">#REF!</definedName>
    <definedName name="__PRE085">#REF!</definedName>
    <definedName name="__PRE088" localSheetId="34">#REF!</definedName>
    <definedName name="__PRE088">#REF!</definedName>
    <definedName name="__PRE117" localSheetId="34">#REF!</definedName>
    <definedName name="__PRE117">#REF!</definedName>
    <definedName name="__PRE124" localSheetId="34">#REF!</definedName>
    <definedName name="__PRE124">#REF!</definedName>
    <definedName name="__PRE126" localSheetId="34">#REF!</definedName>
    <definedName name="__PRE126">#REF!</definedName>
    <definedName name="__PRE144" localSheetId="34">#REF!</definedName>
    <definedName name="__PRE144">#REF!</definedName>
    <definedName name="__PRE167" localSheetId="34">#REF!</definedName>
    <definedName name="__PRE167">#REF!</definedName>
    <definedName name="__PRE169" localSheetId="34">#REF!</definedName>
    <definedName name="__PRE169">#REF!</definedName>
    <definedName name="__PRE188" localSheetId="34">#REF!</definedName>
    <definedName name="__PRE188">#REF!</definedName>
    <definedName name="__PRE202" localSheetId="34">#REF!</definedName>
    <definedName name="__PRE202">#REF!</definedName>
    <definedName name="__PRE213" localSheetId="34">#REF!</definedName>
    <definedName name="__PRE213">#REF!</definedName>
    <definedName name="__PRE226" localSheetId="34">#REF!</definedName>
    <definedName name="__PRE226">#REF!</definedName>
    <definedName name="__PRE237" localSheetId="34">#REF!</definedName>
    <definedName name="__PRE237">#REF!</definedName>
    <definedName name="__PRE238" localSheetId="34">#REF!</definedName>
    <definedName name="__PRE238">#REF!</definedName>
    <definedName name="__PRE251" localSheetId="34">#REF!</definedName>
    <definedName name="__PRE251">#REF!</definedName>
    <definedName name="__PRE261" localSheetId="34">#REF!</definedName>
    <definedName name="__PRE261">#REF!</definedName>
    <definedName name="__PRE265" localSheetId="34">#REF!</definedName>
    <definedName name="__PRE265">#REF!</definedName>
    <definedName name="__PRE273" localSheetId="34">#REF!</definedName>
    <definedName name="__PRE273">#REF!</definedName>
    <definedName name="__PRE274" localSheetId="34">#REF!</definedName>
    <definedName name="__PRE274">#REF!</definedName>
    <definedName name="__PRE282" localSheetId="34">#REF!</definedName>
    <definedName name="__PRE282">#REF!</definedName>
    <definedName name="__PRE999" localSheetId="34">#REF!</definedName>
    <definedName name="__PRE999">#REF!</definedName>
    <definedName name="__PYL2">#REF!</definedName>
    <definedName name="__r"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__rkg6">#REF!</definedName>
    <definedName name="__UFC1">#REF!</definedName>
    <definedName name="__UFV1">#REF!</definedName>
    <definedName name="_1__123Graph_ACHART_7" localSheetId="42" hidden="1">#REF!</definedName>
    <definedName name="_1__123Graph_ACHART_7" localSheetId="20" hidden="1">#REF!</definedName>
    <definedName name="_1__123Graph_ACHART_7" localSheetId="5" hidden="1">#REF!</definedName>
    <definedName name="_1__123Graph_ACHART_7" localSheetId="31" hidden="1">#REF!</definedName>
    <definedName name="_1__123Graph_ACHART_7" localSheetId="32" hidden="1">#REF!</definedName>
    <definedName name="_1__123Graph_ACHART_7" localSheetId="33" hidden="1">#REF!</definedName>
    <definedName name="_1__123Graph_ACHART_7" localSheetId="35" hidden="1">#REF!</definedName>
    <definedName name="_1__123Graph_ACHART_7" localSheetId="36" hidden="1">#REF!</definedName>
    <definedName name="_1__123Graph_ACHART_7" localSheetId="37" hidden="1">#REF!</definedName>
    <definedName name="_1__123Graph_ACHART_7" localSheetId="34" hidden="1">#REF!</definedName>
    <definedName name="_1__123Graph_ACHART_7" hidden="1">#REF!</definedName>
    <definedName name="_1__FDSAUDITLINK__" localSheetId="42"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localSheetId="20"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localSheetId="5"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localSheetId="31"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localSheetId="32"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localSheetId="33"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localSheetId="35"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localSheetId="36"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localSheetId="37"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localSheetId="34"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_FDSAUDITLINK__"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_1_93" localSheetId="42">#REF!</definedName>
    <definedName name="_1_93" localSheetId="20">#REF!</definedName>
    <definedName name="_1_93" localSheetId="4">#REF!</definedName>
    <definedName name="_1_93" localSheetId="5">#REF!</definedName>
    <definedName name="_1_93" localSheetId="34">#REF!</definedName>
    <definedName name="_1_93">#REF!</definedName>
    <definedName name="_10__123Graph_LBL_BCHART_7" localSheetId="42" hidden="1">#REF!</definedName>
    <definedName name="_10__123Graph_LBL_BCHART_7" localSheetId="20" hidden="1">#REF!</definedName>
    <definedName name="_10__123Graph_LBL_BCHART_7" localSheetId="5" hidden="1">#REF!</definedName>
    <definedName name="_10__123Graph_LBL_BCHART_7" localSheetId="31" hidden="1">#REF!</definedName>
    <definedName name="_10__123Graph_LBL_BCHART_7" localSheetId="32" hidden="1">#REF!</definedName>
    <definedName name="_10__123Graph_LBL_BCHART_7" localSheetId="33" hidden="1">#REF!</definedName>
    <definedName name="_10__123Graph_LBL_BCHART_7" localSheetId="35" hidden="1">#REF!</definedName>
    <definedName name="_10__123Graph_LBL_BCHART_7" localSheetId="36" hidden="1">#REF!</definedName>
    <definedName name="_10__123Graph_LBL_BCHART_7" localSheetId="37" hidden="1">#REF!</definedName>
    <definedName name="_10__123Graph_LBL_BCHART_7" localSheetId="34" hidden="1">#REF!</definedName>
    <definedName name="_10__123Graph_LBL_BCHART_7" hidden="1">#REF!</definedName>
    <definedName name="_11__123Graph_LBL_BCHART_8" localSheetId="42" hidden="1">#REF!</definedName>
    <definedName name="_11__123Graph_LBL_BCHART_8" localSheetId="20" hidden="1">#REF!</definedName>
    <definedName name="_11__123Graph_LBL_BCHART_8" localSheetId="5" hidden="1">#REF!</definedName>
    <definedName name="_11__123Graph_LBL_BCHART_8" localSheetId="31" hidden="1">#REF!</definedName>
    <definedName name="_11__123Graph_LBL_BCHART_8" localSheetId="32" hidden="1">#REF!</definedName>
    <definedName name="_11__123Graph_LBL_BCHART_8" localSheetId="33" hidden="1">#REF!</definedName>
    <definedName name="_11__123Graph_LBL_BCHART_8" localSheetId="35" hidden="1">#REF!</definedName>
    <definedName name="_11__123Graph_LBL_BCHART_8" localSheetId="36" hidden="1">#REF!</definedName>
    <definedName name="_11__123Graph_LBL_BCHART_8" localSheetId="37" hidden="1">#REF!</definedName>
    <definedName name="_11__123Graph_LBL_BCHART_8" localSheetId="34" hidden="1">#REF!</definedName>
    <definedName name="_11__123Graph_LBL_BCHART_8" hidden="1">#REF!</definedName>
    <definedName name="_12" hidden="1">#REF!</definedName>
    <definedName name="_12__123Graph_LBL_CCHART_7" localSheetId="42" hidden="1">#REF!</definedName>
    <definedName name="_12__123Graph_LBL_CCHART_7" localSheetId="20" hidden="1">#REF!</definedName>
    <definedName name="_12__123Graph_LBL_CCHART_7" localSheetId="5" hidden="1">#REF!</definedName>
    <definedName name="_12__123Graph_LBL_CCHART_7" localSheetId="31" hidden="1">#REF!</definedName>
    <definedName name="_12__123Graph_LBL_CCHART_7" localSheetId="32" hidden="1">#REF!</definedName>
    <definedName name="_12__123Graph_LBL_CCHART_7" localSheetId="33" hidden="1">#REF!</definedName>
    <definedName name="_12__123Graph_LBL_CCHART_7" localSheetId="35" hidden="1">#REF!</definedName>
    <definedName name="_12__123Graph_LBL_CCHART_7" localSheetId="36" hidden="1">#REF!</definedName>
    <definedName name="_12__123Graph_LBL_CCHART_7" localSheetId="37" hidden="1">#REF!</definedName>
    <definedName name="_12__123Graph_LBL_CCHART_7" localSheetId="34" hidden="1">#REF!</definedName>
    <definedName name="_12__123Graph_LBL_CCHART_7" hidden="1">#REF!</definedName>
    <definedName name="_13__123Graph_LBL_CCHART_8" localSheetId="42" hidden="1">#REF!</definedName>
    <definedName name="_13__123Graph_LBL_CCHART_8" localSheetId="20" hidden="1">#REF!</definedName>
    <definedName name="_13__123Graph_LBL_CCHART_8" localSheetId="5" hidden="1">#REF!</definedName>
    <definedName name="_13__123Graph_LBL_CCHART_8" localSheetId="31" hidden="1">#REF!</definedName>
    <definedName name="_13__123Graph_LBL_CCHART_8" localSheetId="32" hidden="1">#REF!</definedName>
    <definedName name="_13__123Graph_LBL_CCHART_8" localSheetId="33" hidden="1">#REF!</definedName>
    <definedName name="_13__123Graph_LBL_CCHART_8" localSheetId="35" hidden="1">#REF!</definedName>
    <definedName name="_13__123Graph_LBL_CCHART_8" localSheetId="36" hidden="1">#REF!</definedName>
    <definedName name="_13__123Graph_LBL_CCHART_8" localSheetId="37" hidden="1">#REF!</definedName>
    <definedName name="_13__123Graph_LBL_CCHART_8" localSheetId="34" hidden="1">#REF!</definedName>
    <definedName name="_13__123Graph_LBL_CCHART_8" hidden="1">#REF!</definedName>
    <definedName name="_14__123Graph_LBL_DCHART_8" localSheetId="42" hidden="1">#REF!</definedName>
    <definedName name="_14__123Graph_LBL_DCHART_8" localSheetId="20" hidden="1">#REF!</definedName>
    <definedName name="_14__123Graph_LBL_DCHART_8" localSheetId="5" hidden="1">#REF!</definedName>
    <definedName name="_14__123Graph_LBL_DCHART_8" localSheetId="31" hidden="1">#REF!</definedName>
    <definedName name="_14__123Graph_LBL_DCHART_8" localSheetId="32" hidden="1">#REF!</definedName>
    <definedName name="_14__123Graph_LBL_DCHART_8" localSheetId="33" hidden="1">#REF!</definedName>
    <definedName name="_14__123Graph_LBL_DCHART_8" localSheetId="35" hidden="1">#REF!</definedName>
    <definedName name="_14__123Graph_LBL_DCHART_8" localSheetId="36" hidden="1">#REF!</definedName>
    <definedName name="_14__123Graph_LBL_DCHART_8" localSheetId="37" hidden="1">#REF!</definedName>
    <definedName name="_14__123Graph_LBL_DCHART_8" localSheetId="34" hidden="1">#REF!</definedName>
    <definedName name="_14__123Graph_LBL_DCHART_8" hidden="1">#REF!</definedName>
    <definedName name="_15__123Graph_XCHART_8" localSheetId="42" hidden="1">#REF!</definedName>
    <definedName name="_15__123Graph_XCHART_8" localSheetId="20" hidden="1">#REF!</definedName>
    <definedName name="_15__123Graph_XCHART_8" localSheetId="5" hidden="1">#REF!</definedName>
    <definedName name="_15__123Graph_XCHART_8" localSheetId="31" hidden="1">#REF!</definedName>
    <definedName name="_15__123Graph_XCHART_8" localSheetId="32" hidden="1">#REF!</definedName>
    <definedName name="_15__123Graph_XCHART_8" localSheetId="33" hidden="1">#REF!</definedName>
    <definedName name="_15__123Graph_XCHART_8" localSheetId="35" hidden="1">#REF!</definedName>
    <definedName name="_15__123Graph_XCHART_8" localSheetId="36" hidden="1">#REF!</definedName>
    <definedName name="_15__123Graph_XCHART_8" localSheetId="37" hidden="1">#REF!</definedName>
    <definedName name="_15__123Graph_XCHART_8" localSheetId="34" hidden="1">#REF!</definedName>
    <definedName name="_15__123Graph_XCHART_8" hidden="1">#REF!</definedName>
    <definedName name="_2__123Graph_ADIAGR_22" localSheetId="42" hidden="1">#REF!</definedName>
    <definedName name="_2__123Graph_ADIAGR_22" localSheetId="20" hidden="1">#REF!</definedName>
    <definedName name="_2__123Graph_ADIAGR_22" localSheetId="5" hidden="1">#REF!</definedName>
    <definedName name="_2__123Graph_ADIAGR_22" localSheetId="31" hidden="1">#REF!</definedName>
    <definedName name="_2__123Graph_ADIAGR_22" localSheetId="32" hidden="1">#REF!</definedName>
    <definedName name="_2__123Graph_ADIAGR_22" localSheetId="33" hidden="1">#REF!</definedName>
    <definedName name="_2__123Graph_ADIAGR_22" localSheetId="35" hidden="1">#REF!</definedName>
    <definedName name="_2__123Graph_ADIAGR_22" localSheetId="36" hidden="1">#REF!</definedName>
    <definedName name="_2__123Graph_ADIAGR_22" localSheetId="37" hidden="1">#REF!</definedName>
    <definedName name="_2__123Graph_ADIAGR_22" localSheetId="34" hidden="1">#REF!</definedName>
    <definedName name="_2__123Graph_ADIAGR_22" hidden="1">#REF!</definedName>
    <definedName name="_2_93" localSheetId="42">#REF!</definedName>
    <definedName name="_2_93" localSheetId="20">#REF!</definedName>
    <definedName name="_2_93" localSheetId="4">#REF!</definedName>
    <definedName name="_2_93" localSheetId="5">#REF!</definedName>
    <definedName name="_2_93" localSheetId="34">#REF!</definedName>
    <definedName name="_2_93">#REF!</definedName>
    <definedName name="_2_94" localSheetId="42">#REF!</definedName>
    <definedName name="_2_94" localSheetId="20">#REF!</definedName>
    <definedName name="_2_94" localSheetId="4">#REF!</definedName>
    <definedName name="_2_94" localSheetId="5">#REF!</definedName>
    <definedName name="_2_94" localSheetId="34">#REF!</definedName>
    <definedName name="_2_94">#REF!</definedName>
    <definedName name="_3__123Graph_BCHART_7" localSheetId="42" hidden="1">#REF!</definedName>
    <definedName name="_3__123Graph_BCHART_7" localSheetId="20" hidden="1">#REF!</definedName>
    <definedName name="_3__123Graph_BCHART_7" localSheetId="5" hidden="1">#REF!</definedName>
    <definedName name="_3__123Graph_BCHART_7" localSheetId="31" hidden="1">#REF!</definedName>
    <definedName name="_3__123Graph_BCHART_7" localSheetId="32" hidden="1">#REF!</definedName>
    <definedName name="_3__123Graph_BCHART_7" localSheetId="33" hidden="1">#REF!</definedName>
    <definedName name="_3__123Graph_BCHART_7" localSheetId="35" hidden="1">#REF!</definedName>
    <definedName name="_3__123Graph_BCHART_7" localSheetId="36" hidden="1">#REF!</definedName>
    <definedName name="_3__123Graph_BCHART_7" localSheetId="37" hidden="1">#REF!</definedName>
    <definedName name="_3__123Graph_BCHART_7" localSheetId="34" hidden="1">#REF!</definedName>
    <definedName name="_3__123Graph_BCHART_7" hidden="1">#REF!</definedName>
    <definedName name="_4__123Graph_BCHART_8" localSheetId="42" hidden="1">#REF!</definedName>
    <definedName name="_4__123Graph_BCHART_8" localSheetId="20" hidden="1">#REF!</definedName>
    <definedName name="_4__123Graph_BCHART_8" localSheetId="5" hidden="1">#REF!</definedName>
    <definedName name="_4__123Graph_BCHART_8" localSheetId="31" hidden="1">#REF!</definedName>
    <definedName name="_4__123Graph_BCHART_8" localSheetId="32" hidden="1">#REF!</definedName>
    <definedName name="_4__123Graph_BCHART_8" localSheetId="33" hidden="1">#REF!</definedName>
    <definedName name="_4__123Graph_BCHART_8" localSheetId="35" hidden="1">#REF!</definedName>
    <definedName name="_4__123Graph_BCHART_8" localSheetId="36" hidden="1">#REF!</definedName>
    <definedName name="_4__123Graph_BCHART_8" localSheetId="37" hidden="1">#REF!</definedName>
    <definedName name="_4__123Graph_BCHART_8" localSheetId="34" hidden="1">#REF!</definedName>
    <definedName name="_4__123Graph_BCHART_8" hidden="1">#REF!</definedName>
    <definedName name="_5__123Graph_CCHART_7" localSheetId="42" hidden="1">#REF!</definedName>
    <definedName name="_5__123Graph_CCHART_7" localSheetId="20" hidden="1">#REF!</definedName>
    <definedName name="_5__123Graph_CCHART_7" localSheetId="5" hidden="1">#REF!</definedName>
    <definedName name="_5__123Graph_CCHART_7" localSheetId="31" hidden="1">#REF!</definedName>
    <definedName name="_5__123Graph_CCHART_7" localSheetId="32" hidden="1">#REF!</definedName>
    <definedName name="_5__123Graph_CCHART_7" localSheetId="33" hidden="1">#REF!</definedName>
    <definedName name="_5__123Graph_CCHART_7" localSheetId="35" hidden="1">#REF!</definedName>
    <definedName name="_5__123Graph_CCHART_7" localSheetId="36" hidden="1">#REF!</definedName>
    <definedName name="_5__123Graph_CCHART_7" localSheetId="37" hidden="1">#REF!</definedName>
    <definedName name="_5__123Graph_CCHART_7" localSheetId="34" hidden="1">#REF!</definedName>
    <definedName name="_5__123Graph_CCHART_7" hidden="1">#REF!</definedName>
    <definedName name="_6__123Graph_CCHART_8" localSheetId="42" hidden="1">#REF!</definedName>
    <definedName name="_6__123Graph_CCHART_8" localSheetId="20" hidden="1">#REF!</definedName>
    <definedName name="_6__123Graph_CCHART_8" localSheetId="5" hidden="1">#REF!</definedName>
    <definedName name="_6__123Graph_CCHART_8" localSheetId="31" hidden="1">#REF!</definedName>
    <definedName name="_6__123Graph_CCHART_8" localSheetId="32" hidden="1">#REF!</definedName>
    <definedName name="_6__123Graph_CCHART_8" localSheetId="33" hidden="1">#REF!</definedName>
    <definedName name="_6__123Graph_CCHART_8" localSheetId="35" hidden="1">#REF!</definedName>
    <definedName name="_6__123Graph_CCHART_8" localSheetId="36" hidden="1">#REF!</definedName>
    <definedName name="_6__123Graph_CCHART_8" localSheetId="37" hidden="1">#REF!</definedName>
    <definedName name="_6__123Graph_CCHART_8" localSheetId="34" hidden="1">#REF!</definedName>
    <definedName name="_6__123Graph_CCHART_8" hidden="1">#REF!</definedName>
    <definedName name="_7__123Graph_DCHART_8" localSheetId="42" hidden="1">#REF!</definedName>
    <definedName name="_7__123Graph_DCHART_8" localSheetId="20" hidden="1">#REF!</definedName>
    <definedName name="_7__123Graph_DCHART_8" localSheetId="5" hidden="1">#REF!</definedName>
    <definedName name="_7__123Graph_DCHART_8" localSheetId="31" hidden="1">#REF!</definedName>
    <definedName name="_7__123Graph_DCHART_8" localSheetId="32" hidden="1">#REF!</definedName>
    <definedName name="_7__123Graph_DCHART_8" localSheetId="33" hidden="1">#REF!</definedName>
    <definedName name="_7__123Graph_DCHART_8" localSheetId="35" hidden="1">#REF!</definedName>
    <definedName name="_7__123Graph_DCHART_8" localSheetId="36" hidden="1">#REF!</definedName>
    <definedName name="_7__123Graph_DCHART_8" localSheetId="37" hidden="1">#REF!</definedName>
    <definedName name="_7__123Graph_DCHART_8" localSheetId="34" hidden="1">#REF!</definedName>
    <definedName name="_7__123Graph_DCHART_8" hidden="1">#REF!</definedName>
    <definedName name="_8__123Graph_LBL_ACHART_7" localSheetId="42" hidden="1">#REF!</definedName>
    <definedName name="_8__123Graph_LBL_ACHART_7" localSheetId="20" hidden="1">#REF!</definedName>
    <definedName name="_8__123Graph_LBL_ACHART_7" localSheetId="5" hidden="1">#REF!</definedName>
    <definedName name="_8__123Graph_LBL_ACHART_7" localSheetId="31" hidden="1">#REF!</definedName>
    <definedName name="_8__123Graph_LBL_ACHART_7" localSheetId="32" hidden="1">#REF!</definedName>
    <definedName name="_8__123Graph_LBL_ACHART_7" localSheetId="33" hidden="1">#REF!</definedName>
    <definedName name="_8__123Graph_LBL_ACHART_7" localSheetId="35" hidden="1">#REF!</definedName>
    <definedName name="_8__123Graph_LBL_ACHART_7" localSheetId="36" hidden="1">#REF!</definedName>
    <definedName name="_8__123Graph_LBL_ACHART_7" localSheetId="37" hidden="1">#REF!</definedName>
    <definedName name="_8__123Graph_LBL_ACHART_7" localSheetId="34" hidden="1">#REF!</definedName>
    <definedName name="_8__123Graph_LBL_ACHART_7" hidden="1">#REF!</definedName>
    <definedName name="_9__123Graph_LBL_ADIAGR_22" localSheetId="42" hidden="1">#REF!</definedName>
    <definedName name="_9__123Graph_LBL_ADIAGR_22" localSheetId="20" hidden="1">#REF!</definedName>
    <definedName name="_9__123Graph_LBL_ADIAGR_22" localSheetId="5" hidden="1">#REF!</definedName>
    <definedName name="_9__123Graph_LBL_ADIAGR_22" localSheetId="31" hidden="1">#REF!</definedName>
    <definedName name="_9__123Graph_LBL_ADIAGR_22" localSheetId="32" hidden="1">#REF!</definedName>
    <definedName name="_9__123Graph_LBL_ADIAGR_22" localSheetId="33" hidden="1">#REF!</definedName>
    <definedName name="_9__123Graph_LBL_ADIAGR_22" localSheetId="35" hidden="1">#REF!</definedName>
    <definedName name="_9__123Graph_LBL_ADIAGR_22" localSheetId="36" hidden="1">#REF!</definedName>
    <definedName name="_9__123Graph_LBL_ADIAGR_22" localSheetId="37" hidden="1">#REF!</definedName>
    <definedName name="_9__123Graph_LBL_ADIAGR_22" localSheetId="34" hidden="1">#REF!</definedName>
    <definedName name="_9__123Graph_LBL_ADIAGR_22" hidden="1">#REF!</definedName>
    <definedName name="_93" localSheetId="34">#REF!</definedName>
    <definedName name="_93">#REF!</definedName>
    <definedName name="_94" localSheetId="34">#REF!</definedName>
    <definedName name="_94">#REF!</definedName>
    <definedName name="_A2" localSheetId="42" hidden="1">{#N/A,#N/A,FALSE,"Aging Summary";#N/A,#N/A,FALSE,"Ratio Analysis";#N/A,#N/A,FALSE,"Test 120 Day Accts";#N/A,#N/A,FALSE,"Tickmarks"}</definedName>
    <definedName name="_A2" localSheetId="20" hidden="1">{#N/A,#N/A,FALSE,"Aging Summary";#N/A,#N/A,FALSE,"Ratio Analysis";#N/A,#N/A,FALSE,"Test 120 Day Accts";#N/A,#N/A,FALSE,"Tickmarks"}</definedName>
    <definedName name="_A2" localSheetId="5" hidden="1">{#N/A,#N/A,FALSE,"Aging Summary";#N/A,#N/A,FALSE,"Ratio Analysis";#N/A,#N/A,FALSE,"Test 120 Day Accts";#N/A,#N/A,FALSE,"Tickmarks"}</definedName>
    <definedName name="_A2" localSheetId="31" hidden="1">{#N/A,#N/A,FALSE,"Aging Summary";#N/A,#N/A,FALSE,"Ratio Analysis";#N/A,#N/A,FALSE,"Test 120 Day Accts";#N/A,#N/A,FALSE,"Tickmarks"}</definedName>
    <definedName name="_A2" localSheetId="32" hidden="1">{#N/A,#N/A,FALSE,"Aging Summary";#N/A,#N/A,FALSE,"Ratio Analysis";#N/A,#N/A,FALSE,"Test 120 Day Accts";#N/A,#N/A,FALSE,"Tickmarks"}</definedName>
    <definedName name="_A2" localSheetId="33" hidden="1">{#N/A,#N/A,FALSE,"Aging Summary";#N/A,#N/A,FALSE,"Ratio Analysis";#N/A,#N/A,FALSE,"Test 120 Day Accts";#N/A,#N/A,FALSE,"Tickmarks"}</definedName>
    <definedName name="_A2" localSheetId="35" hidden="1">{#N/A,#N/A,FALSE,"Aging Summary";#N/A,#N/A,FALSE,"Ratio Analysis";#N/A,#N/A,FALSE,"Test 120 Day Accts";#N/A,#N/A,FALSE,"Tickmarks"}</definedName>
    <definedName name="_A2" localSheetId="36" hidden="1">{#N/A,#N/A,FALSE,"Aging Summary";#N/A,#N/A,FALSE,"Ratio Analysis";#N/A,#N/A,FALSE,"Test 120 Day Accts";#N/A,#N/A,FALSE,"Tickmarks"}</definedName>
    <definedName name="_A2" localSheetId="37" hidden="1">{#N/A,#N/A,FALSE,"Aging Summary";#N/A,#N/A,FALSE,"Ratio Analysis";#N/A,#N/A,FALSE,"Test 120 Day Accts";#N/A,#N/A,FALSE,"Tickmarks"}</definedName>
    <definedName name="_A2" localSheetId="34" hidden="1">{#N/A,#N/A,FALSE,"Aging Summary";#N/A,#N/A,FALSE,"Ratio Analysis";#N/A,#N/A,FALSE,"Test 120 Day Accts";#N/A,#N/A,FALSE,"Tickmarks"}</definedName>
    <definedName name="_A2" hidden="1">{#N/A,#N/A,FALSE,"Aging Summary";#N/A,#N/A,FALSE,"Ratio Analysis";#N/A,#N/A,FALSE,"Test 120 Day Accts";#N/A,#N/A,FALSE,"Tickmarks"}</definedName>
    <definedName name="_AFP1" localSheetId="42">#REF!</definedName>
    <definedName name="_AFP1" localSheetId="20">#REF!</definedName>
    <definedName name="_AFP1" localSheetId="4">#REF!</definedName>
    <definedName name="_AFP1" localSheetId="5">#REF!</definedName>
    <definedName name="_AFP1" localSheetId="34">#REF!</definedName>
    <definedName name="_AFP1">#REF!</definedName>
    <definedName name="_AFP2" localSheetId="42">#REF!</definedName>
    <definedName name="_AFP2" localSheetId="20">#REF!</definedName>
    <definedName name="_AFP2" localSheetId="4">#REF!</definedName>
    <definedName name="_AFP2" localSheetId="5">#REF!</definedName>
    <definedName name="_AFP2" localSheetId="34">#REF!</definedName>
    <definedName name="_AFP2">#REF!</definedName>
    <definedName name="_bdm.08C1670026494C6FA834A59EC20E898D.edm" localSheetId="42" hidden="1">#REF!</definedName>
    <definedName name="_bdm.08C1670026494C6FA834A59EC20E898D.edm" localSheetId="20" hidden="1">#REF!</definedName>
    <definedName name="_bdm.08C1670026494C6FA834A59EC20E898D.edm" localSheetId="5" hidden="1">#REF!</definedName>
    <definedName name="_bdm.08C1670026494C6FA834A59EC20E898D.edm" localSheetId="31" hidden="1">#REF!</definedName>
    <definedName name="_bdm.08C1670026494C6FA834A59EC20E898D.edm" localSheetId="32" hidden="1">#REF!</definedName>
    <definedName name="_bdm.08C1670026494C6FA834A59EC20E898D.edm" localSheetId="33" hidden="1">#REF!</definedName>
    <definedName name="_bdm.08C1670026494C6FA834A59EC20E898D.edm" localSheetId="35" hidden="1">#REF!</definedName>
    <definedName name="_bdm.08C1670026494C6FA834A59EC20E898D.edm" localSheetId="36" hidden="1">#REF!</definedName>
    <definedName name="_bdm.08C1670026494C6FA834A59EC20E898D.edm" localSheetId="37" hidden="1">#REF!</definedName>
    <definedName name="_bdm.08C1670026494C6FA834A59EC20E898D.edm" localSheetId="34" hidden="1">#REF!</definedName>
    <definedName name="_bdm.08C1670026494C6FA834A59EC20E898D.edm" hidden="1">#REF!</definedName>
    <definedName name="_bdm.4257F628749D4261A997A92E0BE099FC.edm" localSheetId="42" hidden="1">#REF!</definedName>
    <definedName name="_bdm.4257F628749D4261A997A92E0BE099FC.edm" localSheetId="20" hidden="1">#REF!</definedName>
    <definedName name="_bdm.4257F628749D4261A997A92E0BE099FC.edm" localSheetId="5" hidden="1">#REF!</definedName>
    <definedName name="_bdm.4257F628749D4261A997A92E0BE099FC.edm" localSheetId="31" hidden="1">#REF!</definedName>
    <definedName name="_bdm.4257F628749D4261A997A92E0BE099FC.edm" localSheetId="32" hidden="1">#REF!</definedName>
    <definedName name="_bdm.4257F628749D4261A997A92E0BE099FC.edm" localSheetId="33" hidden="1">#REF!</definedName>
    <definedName name="_bdm.4257F628749D4261A997A92E0BE099FC.edm" localSheetId="35" hidden="1">#REF!</definedName>
    <definedName name="_bdm.4257F628749D4261A997A92E0BE099FC.edm" localSheetId="36" hidden="1">#REF!</definedName>
    <definedName name="_bdm.4257F628749D4261A997A92E0BE099FC.edm" localSheetId="37" hidden="1">#REF!</definedName>
    <definedName name="_bdm.4257F628749D4261A997A92E0BE099FC.edm" localSheetId="34" hidden="1">#REF!</definedName>
    <definedName name="_bdm.4257F628749D4261A997A92E0BE099FC.edm" hidden="1">#REF!</definedName>
    <definedName name="_bdm.5175E68A9297420DA71D478E75FE4AFB.edm" localSheetId="42" hidden="1">#REF!</definedName>
    <definedName name="_bdm.5175E68A9297420DA71D478E75FE4AFB.edm" localSheetId="20" hidden="1">#REF!</definedName>
    <definedName name="_bdm.5175E68A9297420DA71D478E75FE4AFB.edm" localSheetId="5" hidden="1">#REF!</definedName>
    <definedName name="_bdm.5175E68A9297420DA71D478E75FE4AFB.edm" localSheetId="31" hidden="1">#REF!</definedName>
    <definedName name="_bdm.5175E68A9297420DA71D478E75FE4AFB.edm" localSheetId="32" hidden="1">#REF!</definedName>
    <definedName name="_bdm.5175E68A9297420DA71D478E75FE4AFB.edm" localSheetId="33" hidden="1">#REF!</definedName>
    <definedName name="_bdm.5175E68A9297420DA71D478E75FE4AFB.edm" localSheetId="35" hidden="1">#REF!</definedName>
    <definedName name="_bdm.5175E68A9297420DA71D478E75FE4AFB.edm" localSheetId="36" hidden="1">#REF!</definedName>
    <definedName name="_bdm.5175E68A9297420DA71D478E75FE4AFB.edm" localSheetId="37" hidden="1">#REF!</definedName>
    <definedName name="_bdm.5175E68A9297420DA71D478E75FE4AFB.edm" localSheetId="34" hidden="1">#REF!</definedName>
    <definedName name="_bdm.5175E68A9297420DA71D478E75FE4AFB.edm" hidden="1">#REF!</definedName>
    <definedName name="_bdm.6A298E6679754F8BBFAD3DE3FF2B5359.edm" localSheetId="42" hidden="1">#REF!</definedName>
    <definedName name="_bdm.6A298E6679754F8BBFAD3DE3FF2B5359.edm" localSheetId="20" hidden="1">#REF!</definedName>
    <definedName name="_bdm.6A298E6679754F8BBFAD3DE3FF2B5359.edm" localSheetId="5" hidden="1">#REF!</definedName>
    <definedName name="_bdm.6A298E6679754F8BBFAD3DE3FF2B5359.edm" localSheetId="31" hidden="1">#REF!</definedName>
    <definedName name="_bdm.6A298E6679754F8BBFAD3DE3FF2B5359.edm" localSheetId="32" hidden="1">#REF!</definedName>
    <definedName name="_bdm.6A298E6679754F8BBFAD3DE3FF2B5359.edm" localSheetId="33" hidden="1">#REF!</definedName>
    <definedName name="_bdm.6A298E6679754F8BBFAD3DE3FF2B5359.edm" localSheetId="35" hidden="1">#REF!</definedName>
    <definedName name="_bdm.6A298E6679754F8BBFAD3DE3FF2B5359.edm" localSheetId="36" hidden="1">#REF!</definedName>
    <definedName name="_bdm.6A298E6679754F8BBFAD3DE3FF2B5359.edm" localSheetId="37" hidden="1">#REF!</definedName>
    <definedName name="_bdm.6A298E6679754F8BBFAD3DE3FF2B5359.edm" localSheetId="34" hidden="1">#REF!</definedName>
    <definedName name="_bdm.6A298E6679754F8BBFAD3DE3FF2B5359.edm" hidden="1">#REF!</definedName>
    <definedName name="_bdm.7DF832C5C7A64A129EA4407A60739001.edm" localSheetId="42" hidden="1">#REF!</definedName>
    <definedName name="_bdm.7DF832C5C7A64A129EA4407A60739001.edm" localSheetId="20" hidden="1">#REF!</definedName>
    <definedName name="_bdm.7DF832C5C7A64A129EA4407A60739001.edm" localSheetId="5" hidden="1">#REF!</definedName>
    <definedName name="_bdm.7DF832C5C7A64A129EA4407A60739001.edm" localSheetId="31" hidden="1">#REF!</definedName>
    <definedName name="_bdm.7DF832C5C7A64A129EA4407A60739001.edm" localSheetId="32" hidden="1">#REF!</definedName>
    <definedName name="_bdm.7DF832C5C7A64A129EA4407A60739001.edm" localSheetId="33" hidden="1">#REF!</definedName>
    <definedName name="_bdm.7DF832C5C7A64A129EA4407A60739001.edm" localSheetId="35" hidden="1">#REF!</definedName>
    <definedName name="_bdm.7DF832C5C7A64A129EA4407A60739001.edm" localSheetId="36" hidden="1">#REF!</definedName>
    <definedName name="_bdm.7DF832C5C7A64A129EA4407A60739001.edm" localSheetId="37" hidden="1">#REF!</definedName>
    <definedName name="_bdm.7DF832C5C7A64A129EA4407A60739001.edm" localSheetId="34" hidden="1">#REF!</definedName>
    <definedName name="_bdm.7DF832C5C7A64A129EA4407A60739001.edm" hidden="1">#REF!</definedName>
    <definedName name="_bdm.95498C4E06CF4D6A8E1CDC1BC80EA216.edm" localSheetId="42" hidden="1">#REF!</definedName>
    <definedName name="_bdm.95498C4E06CF4D6A8E1CDC1BC80EA216.edm" localSheetId="20" hidden="1">#REF!</definedName>
    <definedName name="_bdm.95498C4E06CF4D6A8E1CDC1BC80EA216.edm" localSheetId="5" hidden="1">#REF!</definedName>
    <definedName name="_bdm.95498C4E06CF4D6A8E1CDC1BC80EA216.edm" localSheetId="31" hidden="1">#REF!</definedName>
    <definedName name="_bdm.95498C4E06CF4D6A8E1CDC1BC80EA216.edm" localSheetId="32" hidden="1">#REF!</definedName>
    <definedName name="_bdm.95498C4E06CF4D6A8E1CDC1BC80EA216.edm" localSheetId="33" hidden="1">#REF!</definedName>
    <definedName name="_bdm.95498C4E06CF4D6A8E1CDC1BC80EA216.edm" localSheetId="35" hidden="1">#REF!</definedName>
    <definedName name="_bdm.95498C4E06CF4D6A8E1CDC1BC80EA216.edm" localSheetId="36" hidden="1">#REF!</definedName>
    <definedName name="_bdm.95498C4E06CF4D6A8E1CDC1BC80EA216.edm" localSheetId="37" hidden="1">#REF!</definedName>
    <definedName name="_bdm.95498C4E06CF4D6A8E1CDC1BC80EA216.edm" localSheetId="34" hidden="1">#REF!</definedName>
    <definedName name="_bdm.95498C4E06CF4D6A8E1CDC1BC80EA216.edm" hidden="1">#REF!</definedName>
    <definedName name="_bdm.97E88439A764457D96BB1C34CFF15BDE.edm" localSheetId="42" hidden="1">#REF!</definedName>
    <definedName name="_bdm.97E88439A764457D96BB1C34CFF15BDE.edm" localSheetId="20" hidden="1">#REF!</definedName>
    <definedName name="_bdm.97E88439A764457D96BB1C34CFF15BDE.edm" localSheetId="5" hidden="1">#REF!</definedName>
    <definedName name="_bdm.97E88439A764457D96BB1C34CFF15BDE.edm" localSheetId="31" hidden="1">#REF!</definedName>
    <definedName name="_bdm.97E88439A764457D96BB1C34CFF15BDE.edm" localSheetId="32" hidden="1">#REF!</definedName>
    <definedName name="_bdm.97E88439A764457D96BB1C34CFF15BDE.edm" localSheetId="33" hidden="1">#REF!</definedName>
    <definedName name="_bdm.97E88439A764457D96BB1C34CFF15BDE.edm" localSheetId="35" hidden="1">#REF!</definedName>
    <definedName name="_bdm.97E88439A764457D96BB1C34CFF15BDE.edm" localSheetId="36" hidden="1">#REF!</definedName>
    <definedName name="_bdm.97E88439A764457D96BB1C34CFF15BDE.edm" localSheetId="37" hidden="1">#REF!</definedName>
    <definedName name="_bdm.97E88439A764457D96BB1C34CFF15BDE.edm" localSheetId="34" hidden="1">#REF!</definedName>
    <definedName name="_bdm.97E88439A764457D96BB1C34CFF15BDE.edm" hidden="1">#REF!</definedName>
    <definedName name="_bdm.AFCAC570376E4F05999B78101FB4B43D.edm" localSheetId="42" hidden="1">#REF!</definedName>
    <definedName name="_bdm.AFCAC570376E4F05999B78101FB4B43D.edm" localSheetId="20" hidden="1">#REF!</definedName>
    <definedName name="_bdm.AFCAC570376E4F05999B78101FB4B43D.edm" localSheetId="5" hidden="1">#REF!</definedName>
    <definedName name="_bdm.AFCAC570376E4F05999B78101FB4B43D.edm" localSheetId="31" hidden="1">#REF!</definedName>
    <definedName name="_bdm.AFCAC570376E4F05999B78101FB4B43D.edm" localSheetId="32" hidden="1">#REF!</definedName>
    <definedName name="_bdm.AFCAC570376E4F05999B78101FB4B43D.edm" localSheetId="33" hidden="1">#REF!</definedName>
    <definedName name="_bdm.AFCAC570376E4F05999B78101FB4B43D.edm" localSheetId="35" hidden="1">#REF!</definedName>
    <definedName name="_bdm.AFCAC570376E4F05999B78101FB4B43D.edm" localSheetId="36" hidden="1">#REF!</definedName>
    <definedName name="_bdm.AFCAC570376E4F05999B78101FB4B43D.edm" localSheetId="37" hidden="1">#REF!</definedName>
    <definedName name="_bdm.AFCAC570376E4F05999B78101FB4B43D.edm" localSheetId="34" hidden="1">#REF!</definedName>
    <definedName name="_bdm.AFCAC570376E4F05999B78101FB4B43D.edm" hidden="1">#REF!</definedName>
    <definedName name="_bdm.B0B0337F0E06402081FBD9EAED5367D0.edm" localSheetId="42" hidden="1">#REF!</definedName>
    <definedName name="_bdm.B0B0337F0E06402081FBD9EAED5367D0.edm" localSheetId="20" hidden="1">#REF!</definedName>
    <definedName name="_bdm.B0B0337F0E06402081FBD9EAED5367D0.edm" localSheetId="5" hidden="1">#REF!</definedName>
    <definedName name="_bdm.B0B0337F0E06402081FBD9EAED5367D0.edm" localSheetId="31" hidden="1">#REF!</definedName>
    <definedName name="_bdm.B0B0337F0E06402081FBD9EAED5367D0.edm" localSheetId="32" hidden="1">#REF!</definedName>
    <definedName name="_bdm.B0B0337F0E06402081FBD9EAED5367D0.edm" localSheetId="33" hidden="1">#REF!</definedName>
    <definedName name="_bdm.B0B0337F0E06402081FBD9EAED5367D0.edm" localSheetId="35" hidden="1">#REF!</definedName>
    <definedName name="_bdm.B0B0337F0E06402081FBD9EAED5367D0.edm" localSheetId="36" hidden="1">#REF!</definedName>
    <definedName name="_bdm.B0B0337F0E06402081FBD9EAED5367D0.edm" localSheetId="37" hidden="1">#REF!</definedName>
    <definedName name="_bdm.B0B0337F0E06402081FBD9EAED5367D0.edm" localSheetId="34" hidden="1">#REF!</definedName>
    <definedName name="_bdm.B0B0337F0E06402081FBD9EAED5367D0.edm" hidden="1">#REF!</definedName>
    <definedName name="_bdm.B23FE51AA14243C58C138556882FA349.edm" localSheetId="42" hidden="1">#REF!</definedName>
    <definedName name="_bdm.B23FE51AA14243C58C138556882FA349.edm" localSheetId="20" hidden="1">#REF!</definedName>
    <definedName name="_bdm.B23FE51AA14243C58C138556882FA349.edm" localSheetId="5" hidden="1">#REF!</definedName>
    <definedName name="_bdm.B23FE51AA14243C58C138556882FA349.edm" localSheetId="31" hidden="1">#REF!</definedName>
    <definedName name="_bdm.B23FE51AA14243C58C138556882FA349.edm" localSheetId="32" hidden="1">#REF!</definedName>
    <definedName name="_bdm.B23FE51AA14243C58C138556882FA349.edm" localSheetId="33" hidden="1">#REF!</definedName>
    <definedName name="_bdm.B23FE51AA14243C58C138556882FA349.edm" localSheetId="35" hidden="1">#REF!</definedName>
    <definedName name="_bdm.B23FE51AA14243C58C138556882FA349.edm" localSheetId="36" hidden="1">#REF!</definedName>
    <definedName name="_bdm.B23FE51AA14243C58C138556882FA349.edm" localSheetId="37" hidden="1">#REF!</definedName>
    <definedName name="_bdm.B23FE51AA14243C58C138556882FA349.edm" localSheetId="34" hidden="1">#REF!</definedName>
    <definedName name="_bdm.B23FE51AA14243C58C138556882FA349.edm" hidden="1">#REF!</definedName>
    <definedName name="_bdm.B89817ED59F04D42BC1C4FB3E788A473.edm" localSheetId="42" hidden="1">#REF!</definedName>
    <definedName name="_bdm.B89817ED59F04D42BC1C4FB3E788A473.edm" localSheetId="20" hidden="1">#REF!</definedName>
    <definedName name="_bdm.B89817ED59F04D42BC1C4FB3E788A473.edm" localSheetId="5" hidden="1">#REF!</definedName>
    <definedName name="_bdm.B89817ED59F04D42BC1C4FB3E788A473.edm" localSheetId="31" hidden="1">#REF!</definedName>
    <definedName name="_bdm.B89817ED59F04D42BC1C4FB3E788A473.edm" localSheetId="32" hidden="1">#REF!</definedName>
    <definedName name="_bdm.B89817ED59F04D42BC1C4FB3E788A473.edm" localSheetId="33" hidden="1">#REF!</definedName>
    <definedName name="_bdm.B89817ED59F04D42BC1C4FB3E788A473.edm" localSheetId="35" hidden="1">#REF!</definedName>
    <definedName name="_bdm.B89817ED59F04D42BC1C4FB3E788A473.edm" localSheetId="36" hidden="1">#REF!</definedName>
    <definedName name="_bdm.B89817ED59F04D42BC1C4FB3E788A473.edm" localSheetId="37" hidden="1">#REF!</definedName>
    <definedName name="_bdm.B89817ED59F04D42BC1C4FB3E788A473.edm" localSheetId="34" hidden="1">#REF!</definedName>
    <definedName name="_bdm.B89817ED59F04D42BC1C4FB3E788A473.edm" hidden="1">#REF!</definedName>
    <definedName name="_bdm.BE516D866DF54F3F95DFB88F7EEC69EB.edm" localSheetId="42" hidden="1">#REF!</definedName>
    <definedName name="_bdm.BE516D866DF54F3F95DFB88F7EEC69EB.edm" localSheetId="20" hidden="1">#REF!</definedName>
    <definedName name="_bdm.BE516D866DF54F3F95DFB88F7EEC69EB.edm" localSheetId="5" hidden="1">#REF!</definedName>
    <definedName name="_bdm.BE516D866DF54F3F95DFB88F7EEC69EB.edm" localSheetId="31" hidden="1">#REF!</definedName>
    <definedName name="_bdm.BE516D866DF54F3F95DFB88F7EEC69EB.edm" localSheetId="32" hidden="1">#REF!</definedName>
    <definedName name="_bdm.BE516D866DF54F3F95DFB88F7EEC69EB.edm" localSheetId="33" hidden="1">#REF!</definedName>
    <definedName name="_bdm.BE516D866DF54F3F95DFB88F7EEC69EB.edm" localSheetId="35" hidden="1">#REF!</definedName>
    <definedName name="_bdm.BE516D866DF54F3F95DFB88F7EEC69EB.edm" localSheetId="36" hidden="1">#REF!</definedName>
    <definedName name="_bdm.BE516D866DF54F3F95DFB88F7EEC69EB.edm" localSheetId="37" hidden="1">#REF!</definedName>
    <definedName name="_bdm.BE516D866DF54F3F95DFB88F7EEC69EB.edm" localSheetId="34" hidden="1">#REF!</definedName>
    <definedName name="_bdm.BE516D866DF54F3F95DFB88F7EEC69EB.edm" hidden="1">#REF!</definedName>
    <definedName name="_bdm.F2925CBF57DE4916A340B5956B0A0E0F.edm" localSheetId="42" hidden="1">#REF!</definedName>
    <definedName name="_bdm.F2925CBF57DE4916A340B5956B0A0E0F.edm" localSheetId="20" hidden="1">#REF!</definedName>
    <definedName name="_bdm.F2925CBF57DE4916A340B5956B0A0E0F.edm" localSheetId="5" hidden="1">#REF!</definedName>
    <definedName name="_bdm.F2925CBF57DE4916A340B5956B0A0E0F.edm" localSheetId="31" hidden="1">#REF!</definedName>
    <definedName name="_bdm.F2925CBF57DE4916A340B5956B0A0E0F.edm" localSheetId="32" hidden="1">#REF!</definedName>
    <definedName name="_bdm.F2925CBF57DE4916A340B5956B0A0E0F.edm" localSheetId="33" hidden="1">#REF!</definedName>
    <definedName name="_bdm.F2925CBF57DE4916A340B5956B0A0E0F.edm" localSheetId="35" hidden="1">#REF!</definedName>
    <definedName name="_bdm.F2925CBF57DE4916A340B5956B0A0E0F.edm" localSheetId="36" hidden="1">#REF!</definedName>
    <definedName name="_bdm.F2925CBF57DE4916A340B5956B0A0E0F.edm" localSheetId="37" hidden="1">#REF!</definedName>
    <definedName name="_bdm.F2925CBF57DE4916A340B5956B0A0E0F.edm" localSheetId="34" hidden="1">#REF!</definedName>
    <definedName name="_bdm.F2925CBF57DE4916A340B5956B0A0E0F.edm" hidden="1">#REF!</definedName>
    <definedName name="_cap2" localSheetId="42" hidden="1">{"'Plan1'!$A$6:$F$45"}</definedName>
    <definedName name="_cap2" localSheetId="20" hidden="1">{"'Plan1'!$A$6:$F$45"}</definedName>
    <definedName name="_cap2" localSheetId="5" hidden="1">{"'Plan1'!$A$6:$F$45"}</definedName>
    <definedName name="_cap2" localSheetId="31" hidden="1">{"'Plan1'!$A$6:$F$45"}</definedName>
    <definedName name="_cap2" localSheetId="32" hidden="1">{"'Plan1'!$A$6:$F$45"}</definedName>
    <definedName name="_cap2" localSheetId="33" hidden="1">{"'Plan1'!$A$6:$F$45"}</definedName>
    <definedName name="_cap2" localSheetId="35" hidden="1">{"'Plan1'!$A$6:$F$45"}</definedName>
    <definedName name="_cap2" localSheetId="36" hidden="1">{"'Plan1'!$A$6:$F$45"}</definedName>
    <definedName name="_cap2" localSheetId="37" hidden="1">{"'Plan1'!$A$6:$F$45"}</definedName>
    <definedName name="_cap2" localSheetId="34" hidden="1">{"'Plan1'!$A$6:$F$45"}</definedName>
    <definedName name="_cap2" hidden="1">{"'Plan1'!$A$6:$F$45"}</definedName>
    <definedName name="_cap3" localSheetId="42" hidden="1">{"'Plan1'!$A$6:$F$45"}</definedName>
    <definedName name="_cap3" localSheetId="20" hidden="1">{"'Plan1'!$A$6:$F$45"}</definedName>
    <definedName name="_cap3" localSheetId="5" hidden="1">{"'Plan1'!$A$6:$F$45"}</definedName>
    <definedName name="_cap3" localSheetId="31" hidden="1">{"'Plan1'!$A$6:$F$45"}</definedName>
    <definedName name="_cap3" localSheetId="32" hidden="1">{"'Plan1'!$A$6:$F$45"}</definedName>
    <definedName name="_cap3" localSheetId="33" hidden="1">{"'Plan1'!$A$6:$F$45"}</definedName>
    <definedName name="_cap3" localSheetId="35" hidden="1">{"'Plan1'!$A$6:$F$45"}</definedName>
    <definedName name="_cap3" localSheetId="36" hidden="1">{"'Plan1'!$A$6:$F$45"}</definedName>
    <definedName name="_cap3" localSheetId="37" hidden="1">{"'Plan1'!$A$6:$F$45"}</definedName>
    <definedName name="_cap3" localSheetId="34" hidden="1">{"'Plan1'!$A$6:$F$45"}</definedName>
    <definedName name="_cap3" hidden="1">{"'Plan1'!$A$6:$F$45"}</definedName>
    <definedName name="_ccc" localSheetId="42" hidden="1">{"'Plan1'!$A$6:$F$45"}</definedName>
    <definedName name="_ccc" localSheetId="20" hidden="1">{"'Plan1'!$A$6:$F$45"}</definedName>
    <definedName name="_ccc" localSheetId="5" hidden="1">{"'Plan1'!$A$6:$F$45"}</definedName>
    <definedName name="_ccc" localSheetId="31" hidden="1">{"'Plan1'!$A$6:$F$45"}</definedName>
    <definedName name="_ccc" localSheetId="32" hidden="1">{"'Plan1'!$A$6:$F$45"}</definedName>
    <definedName name="_ccc" localSheetId="33" hidden="1">{"'Plan1'!$A$6:$F$45"}</definedName>
    <definedName name="_ccc" localSheetId="35" hidden="1">{"'Plan1'!$A$6:$F$45"}</definedName>
    <definedName name="_ccc" localSheetId="36" hidden="1">{"'Plan1'!$A$6:$F$45"}</definedName>
    <definedName name="_ccc" localSheetId="37" hidden="1">{"'Plan1'!$A$6:$F$45"}</definedName>
    <definedName name="_ccc" localSheetId="34" hidden="1">{"'Plan1'!$A$6:$F$45"}</definedName>
    <definedName name="_ccc" hidden="1">{"'Plan1'!$A$6:$F$45"}</definedName>
    <definedName name="_ccca" localSheetId="42" hidden="1">{"'Plan1'!$A$6:$F$45"}</definedName>
    <definedName name="_ccca" localSheetId="20" hidden="1">{"'Plan1'!$A$6:$F$45"}</definedName>
    <definedName name="_ccca" localSheetId="5" hidden="1">{"'Plan1'!$A$6:$F$45"}</definedName>
    <definedName name="_ccca" localSheetId="31" hidden="1">{"'Plan1'!$A$6:$F$45"}</definedName>
    <definedName name="_ccca" localSheetId="32" hidden="1">{"'Plan1'!$A$6:$F$45"}</definedName>
    <definedName name="_ccca" localSheetId="33" hidden="1">{"'Plan1'!$A$6:$F$45"}</definedName>
    <definedName name="_ccca" localSheetId="35" hidden="1">{"'Plan1'!$A$6:$F$45"}</definedName>
    <definedName name="_ccca" localSheetId="36" hidden="1">{"'Plan1'!$A$6:$F$45"}</definedName>
    <definedName name="_ccca" localSheetId="37" hidden="1">{"'Plan1'!$A$6:$F$45"}</definedName>
    <definedName name="_ccca" localSheetId="34" hidden="1">{"'Plan1'!$A$6:$F$45"}</definedName>
    <definedName name="_ccca" hidden="1">{"'Plan1'!$A$6:$F$45"}</definedName>
    <definedName name="_cccc" localSheetId="42" hidden="1">{"'Plan1'!$A$6:$F$45"}</definedName>
    <definedName name="_cccc" localSheetId="20" hidden="1">{"'Plan1'!$A$6:$F$45"}</definedName>
    <definedName name="_cccc" localSheetId="5" hidden="1">{"'Plan1'!$A$6:$F$45"}</definedName>
    <definedName name="_cccc" localSheetId="31" hidden="1">{"'Plan1'!$A$6:$F$45"}</definedName>
    <definedName name="_cccc" localSheetId="32" hidden="1">{"'Plan1'!$A$6:$F$45"}</definedName>
    <definedName name="_cccc" localSheetId="33" hidden="1">{"'Plan1'!$A$6:$F$45"}</definedName>
    <definedName name="_cccc" localSheetId="35" hidden="1">{"'Plan1'!$A$6:$F$45"}</definedName>
    <definedName name="_cccc" localSheetId="36" hidden="1">{"'Plan1'!$A$6:$F$45"}</definedName>
    <definedName name="_cccc" localSheetId="37" hidden="1">{"'Plan1'!$A$6:$F$45"}</definedName>
    <definedName name="_cccc" localSheetId="34" hidden="1">{"'Plan1'!$A$6:$F$45"}</definedName>
    <definedName name="_cccc" hidden="1">{"'Plan1'!$A$6:$F$45"}</definedName>
    <definedName name="_cp010103" localSheetId="42" hidden="1">{#N/A,#N/A,TRUE,"MEMO";#N/A,#N/A,TRUE,"PARAMETROS";#N/A,#N/A,TRUE,"RLI ";#N/A,#N/A,TRUE,"IMPTO.DET.";#N/A,#N/A,TRUE,"FUT-FUNT";#N/A,#N/A,TRUE,"CPI-PATR.";#N/A,#N/A,TRUE,"CM CPI";#N/A,#N/A,TRUE,"PROV";#N/A,#N/A,TRUE,"A FIJO";#N/A,#N/A,TRUE,"LEASING";#N/A,#N/A,TRUE,"VPP";#N/A,#N/A,TRUE,"PPM";#N/A,#N/A,TRUE,"OTROS"}</definedName>
    <definedName name="_cp010103" localSheetId="20" hidden="1">{#N/A,#N/A,TRUE,"MEMO";#N/A,#N/A,TRUE,"PARAMETROS";#N/A,#N/A,TRUE,"RLI ";#N/A,#N/A,TRUE,"IMPTO.DET.";#N/A,#N/A,TRUE,"FUT-FUNT";#N/A,#N/A,TRUE,"CPI-PATR.";#N/A,#N/A,TRUE,"CM CPI";#N/A,#N/A,TRUE,"PROV";#N/A,#N/A,TRUE,"A FIJO";#N/A,#N/A,TRUE,"LEASING";#N/A,#N/A,TRUE,"VPP";#N/A,#N/A,TRUE,"PPM";#N/A,#N/A,TRUE,"OTROS"}</definedName>
    <definedName name="_cp010103" localSheetId="5" hidden="1">{#N/A,#N/A,TRUE,"MEMO";#N/A,#N/A,TRUE,"PARAMETROS";#N/A,#N/A,TRUE,"RLI ";#N/A,#N/A,TRUE,"IMPTO.DET.";#N/A,#N/A,TRUE,"FUT-FUNT";#N/A,#N/A,TRUE,"CPI-PATR.";#N/A,#N/A,TRUE,"CM CPI";#N/A,#N/A,TRUE,"PROV";#N/A,#N/A,TRUE,"A FIJO";#N/A,#N/A,TRUE,"LEASING";#N/A,#N/A,TRUE,"VPP";#N/A,#N/A,TRUE,"PPM";#N/A,#N/A,TRUE,"OTROS"}</definedName>
    <definedName name="_cp010103" localSheetId="31" hidden="1">{#N/A,#N/A,TRUE,"MEMO";#N/A,#N/A,TRUE,"PARAMETROS";#N/A,#N/A,TRUE,"RLI ";#N/A,#N/A,TRUE,"IMPTO.DET.";#N/A,#N/A,TRUE,"FUT-FUNT";#N/A,#N/A,TRUE,"CPI-PATR.";#N/A,#N/A,TRUE,"CM CPI";#N/A,#N/A,TRUE,"PROV";#N/A,#N/A,TRUE,"A FIJO";#N/A,#N/A,TRUE,"LEASING";#N/A,#N/A,TRUE,"VPP";#N/A,#N/A,TRUE,"PPM";#N/A,#N/A,TRUE,"OTROS"}</definedName>
    <definedName name="_cp010103" localSheetId="32" hidden="1">{#N/A,#N/A,TRUE,"MEMO";#N/A,#N/A,TRUE,"PARAMETROS";#N/A,#N/A,TRUE,"RLI ";#N/A,#N/A,TRUE,"IMPTO.DET.";#N/A,#N/A,TRUE,"FUT-FUNT";#N/A,#N/A,TRUE,"CPI-PATR.";#N/A,#N/A,TRUE,"CM CPI";#N/A,#N/A,TRUE,"PROV";#N/A,#N/A,TRUE,"A FIJO";#N/A,#N/A,TRUE,"LEASING";#N/A,#N/A,TRUE,"VPP";#N/A,#N/A,TRUE,"PPM";#N/A,#N/A,TRUE,"OTROS"}</definedName>
    <definedName name="_cp010103" localSheetId="33" hidden="1">{#N/A,#N/A,TRUE,"MEMO";#N/A,#N/A,TRUE,"PARAMETROS";#N/A,#N/A,TRUE,"RLI ";#N/A,#N/A,TRUE,"IMPTO.DET.";#N/A,#N/A,TRUE,"FUT-FUNT";#N/A,#N/A,TRUE,"CPI-PATR.";#N/A,#N/A,TRUE,"CM CPI";#N/A,#N/A,TRUE,"PROV";#N/A,#N/A,TRUE,"A FIJO";#N/A,#N/A,TRUE,"LEASING";#N/A,#N/A,TRUE,"VPP";#N/A,#N/A,TRUE,"PPM";#N/A,#N/A,TRUE,"OTROS"}</definedName>
    <definedName name="_cp010103" localSheetId="35" hidden="1">{#N/A,#N/A,TRUE,"MEMO";#N/A,#N/A,TRUE,"PARAMETROS";#N/A,#N/A,TRUE,"RLI ";#N/A,#N/A,TRUE,"IMPTO.DET.";#N/A,#N/A,TRUE,"FUT-FUNT";#N/A,#N/A,TRUE,"CPI-PATR.";#N/A,#N/A,TRUE,"CM CPI";#N/A,#N/A,TRUE,"PROV";#N/A,#N/A,TRUE,"A FIJO";#N/A,#N/A,TRUE,"LEASING";#N/A,#N/A,TRUE,"VPP";#N/A,#N/A,TRUE,"PPM";#N/A,#N/A,TRUE,"OTROS"}</definedName>
    <definedName name="_cp010103" localSheetId="36" hidden="1">{#N/A,#N/A,TRUE,"MEMO";#N/A,#N/A,TRUE,"PARAMETROS";#N/A,#N/A,TRUE,"RLI ";#N/A,#N/A,TRUE,"IMPTO.DET.";#N/A,#N/A,TRUE,"FUT-FUNT";#N/A,#N/A,TRUE,"CPI-PATR.";#N/A,#N/A,TRUE,"CM CPI";#N/A,#N/A,TRUE,"PROV";#N/A,#N/A,TRUE,"A FIJO";#N/A,#N/A,TRUE,"LEASING";#N/A,#N/A,TRUE,"VPP";#N/A,#N/A,TRUE,"PPM";#N/A,#N/A,TRUE,"OTROS"}</definedName>
    <definedName name="_cp010103" localSheetId="37" hidden="1">{#N/A,#N/A,TRUE,"MEMO";#N/A,#N/A,TRUE,"PARAMETROS";#N/A,#N/A,TRUE,"RLI ";#N/A,#N/A,TRUE,"IMPTO.DET.";#N/A,#N/A,TRUE,"FUT-FUNT";#N/A,#N/A,TRUE,"CPI-PATR.";#N/A,#N/A,TRUE,"CM CPI";#N/A,#N/A,TRUE,"PROV";#N/A,#N/A,TRUE,"A FIJO";#N/A,#N/A,TRUE,"LEASING";#N/A,#N/A,TRUE,"VPP";#N/A,#N/A,TRUE,"PPM";#N/A,#N/A,TRUE,"OTROS"}</definedName>
    <definedName name="_cp010103" localSheetId="34" hidden="1">{#N/A,#N/A,TRUE,"MEMO";#N/A,#N/A,TRUE,"PARAMETROS";#N/A,#N/A,TRUE,"RLI ";#N/A,#N/A,TRUE,"IMPTO.DET.";#N/A,#N/A,TRUE,"FUT-FUNT";#N/A,#N/A,TRUE,"CPI-PATR.";#N/A,#N/A,TRUE,"CM CPI";#N/A,#N/A,TRUE,"PROV";#N/A,#N/A,TRUE,"A FIJO";#N/A,#N/A,TRUE,"LEASING";#N/A,#N/A,TRUE,"VPP";#N/A,#N/A,TRUE,"PPM";#N/A,#N/A,TRUE,"OTROS"}</definedName>
    <definedName name="_cp010103" hidden="1">{#N/A,#N/A,TRUE,"MEMO";#N/A,#N/A,TRUE,"PARAMETROS";#N/A,#N/A,TRUE,"RLI ";#N/A,#N/A,TRUE,"IMPTO.DET.";#N/A,#N/A,TRUE,"FUT-FUNT";#N/A,#N/A,TRUE,"CPI-PATR.";#N/A,#N/A,TRUE,"CM CPI";#N/A,#N/A,TRUE,"PROV";#N/A,#N/A,TRUE,"A FIJO";#N/A,#N/A,TRUE,"LEASING";#N/A,#N/A,TRUE,"VPP";#N/A,#N/A,TRUE,"PPM";#N/A,#N/A,TRUE,"OTROS"}</definedName>
    <definedName name="_CPI2" localSheetId="42" hidden="1">{#N/A,#N/A,FALSE,"Aging Summary";#N/A,#N/A,FALSE,"Ratio Analysis";#N/A,#N/A,FALSE,"Test 120 Day Accts";#N/A,#N/A,FALSE,"Tickmarks"}</definedName>
    <definedName name="_CPI2" localSheetId="20" hidden="1">{#N/A,#N/A,FALSE,"Aging Summary";#N/A,#N/A,FALSE,"Ratio Analysis";#N/A,#N/A,FALSE,"Test 120 Day Accts";#N/A,#N/A,FALSE,"Tickmarks"}</definedName>
    <definedName name="_CPI2" localSheetId="5" hidden="1">{#N/A,#N/A,FALSE,"Aging Summary";#N/A,#N/A,FALSE,"Ratio Analysis";#N/A,#N/A,FALSE,"Test 120 Day Accts";#N/A,#N/A,FALSE,"Tickmarks"}</definedName>
    <definedName name="_CPI2" localSheetId="31" hidden="1">{#N/A,#N/A,FALSE,"Aging Summary";#N/A,#N/A,FALSE,"Ratio Analysis";#N/A,#N/A,FALSE,"Test 120 Day Accts";#N/A,#N/A,FALSE,"Tickmarks"}</definedName>
    <definedName name="_CPI2" localSheetId="32" hidden="1">{#N/A,#N/A,FALSE,"Aging Summary";#N/A,#N/A,FALSE,"Ratio Analysis";#N/A,#N/A,FALSE,"Test 120 Day Accts";#N/A,#N/A,FALSE,"Tickmarks"}</definedName>
    <definedName name="_CPI2" localSheetId="33" hidden="1">{#N/A,#N/A,FALSE,"Aging Summary";#N/A,#N/A,FALSE,"Ratio Analysis";#N/A,#N/A,FALSE,"Test 120 Day Accts";#N/A,#N/A,FALSE,"Tickmarks"}</definedName>
    <definedName name="_CPI2" localSheetId="35" hidden="1">{#N/A,#N/A,FALSE,"Aging Summary";#N/A,#N/A,FALSE,"Ratio Analysis";#N/A,#N/A,FALSE,"Test 120 Day Accts";#N/A,#N/A,FALSE,"Tickmarks"}</definedName>
    <definedName name="_CPI2" localSheetId="36" hidden="1">{#N/A,#N/A,FALSE,"Aging Summary";#N/A,#N/A,FALSE,"Ratio Analysis";#N/A,#N/A,FALSE,"Test 120 Day Accts";#N/A,#N/A,FALSE,"Tickmarks"}</definedName>
    <definedName name="_CPI2" localSheetId="37" hidden="1">{#N/A,#N/A,FALSE,"Aging Summary";#N/A,#N/A,FALSE,"Ratio Analysis";#N/A,#N/A,FALSE,"Test 120 Day Accts";#N/A,#N/A,FALSE,"Tickmarks"}</definedName>
    <definedName name="_CPI2" localSheetId="34" hidden="1">{#N/A,#N/A,FALSE,"Aging Summary";#N/A,#N/A,FALSE,"Ratio Analysis";#N/A,#N/A,FALSE,"Test 120 Day Accts";#N/A,#N/A,FALSE,"Tickmarks"}</definedName>
    <definedName name="_CPI2" hidden="1">{#N/A,#N/A,FALSE,"Aging Summary";#N/A,#N/A,FALSE,"Ratio Analysis";#N/A,#N/A,FALSE,"Test 120 Day Accts";#N/A,#N/A,FALSE,"Tickmarks"}</definedName>
    <definedName name="_CPI2004" localSheetId="42" hidden="1">{#N/A,#N/A,FALSE,"Aging Summary";#N/A,#N/A,FALSE,"Ratio Analysis";#N/A,#N/A,FALSE,"Test 120 Day Accts";#N/A,#N/A,FALSE,"Tickmarks"}</definedName>
    <definedName name="_CPI2004" localSheetId="20" hidden="1">{#N/A,#N/A,FALSE,"Aging Summary";#N/A,#N/A,FALSE,"Ratio Analysis";#N/A,#N/A,FALSE,"Test 120 Day Accts";#N/A,#N/A,FALSE,"Tickmarks"}</definedName>
    <definedName name="_CPI2004" localSheetId="5" hidden="1">{#N/A,#N/A,FALSE,"Aging Summary";#N/A,#N/A,FALSE,"Ratio Analysis";#N/A,#N/A,FALSE,"Test 120 Day Accts";#N/A,#N/A,FALSE,"Tickmarks"}</definedName>
    <definedName name="_CPI2004" localSheetId="31" hidden="1">{#N/A,#N/A,FALSE,"Aging Summary";#N/A,#N/A,FALSE,"Ratio Analysis";#N/A,#N/A,FALSE,"Test 120 Day Accts";#N/A,#N/A,FALSE,"Tickmarks"}</definedName>
    <definedName name="_CPI2004" localSheetId="32" hidden="1">{#N/A,#N/A,FALSE,"Aging Summary";#N/A,#N/A,FALSE,"Ratio Analysis";#N/A,#N/A,FALSE,"Test 120 Day Accts";#N/A,#N/A,FALSE,"Tickmarks"}</definedName>
    <definedName name="_CPI2004" localSheetId="33" hidden="1">{#N/A,#N/A,FALSE,"Aging Summary";#N/A,#N/A,FALSE,"Ratio Analysis";#N/A,#N/A,FALSE,"Test 120 Day Accts";#N/A,#N/A,FALSE,"Tickmarks"}</definedName>
    <definedName name="_CPI2004" localSheetId="35" hidden="1">{#N/A,#N/A,FALSE,"Aging Summary";#N/A,#N/A,FALSE,"Ratio Analysis";#N/A,#N/A,FALSE,"Test 120 Day Accts";#N/A,#N/A,FALSE,"Tickmarks"}</definedName>
    <definedName name="_CPI2004" localSheetId="36" hidden="1">{#N/A,#N/A,FALSE,"Aging Summary";#N/A,#N/A,FALSE,"Ratio Analysis";#N/A,#N/A,FALSE,"Test 120 Day Accts";#N/A,#N/A,FALSE,"Tickmarks"}</definedName>
    <definedName name="_CPI2004" localSheetId="37" hidden="1">{#N/A,#N/A,FALSE,"Aging Summary";#N/A,#N/A,FALSE,"Ratio Analysis";#N/A,#N/A,FALSE,"Test 120 Day Accts";#N/A,#N/A,FALSE,"Tickmarks"}</definedName>
    <definedName name="_CPI2004" localSheetId="34" hidden="1">{#N/A,#N/A,FALSE,"Aging Summary";#N/A,#N/A,FALSE,"Ratio Analysis";#N/A,#N/A,FALSE,"Test 120 Day Accts";#N/A,#N/A,FALSE,"Tickmarks"}</definedName>
    <definedName name="_CPI2004" hidden="1">{#N/A,#N/A,FALSE,"Aging Summary";#N/A,#N/A,FALSE,"Ratio Analysis";#N/A,#N/A,FALSE,"Test 120 Day Accts";#N/A,#N/A,FALSE,"Tickmarks"}</definedName>
    <definedName name="_EDWIN" localSheetId="42" hidden="1">#REF!</definedName>
    <definedName name="_EDWIN" localSheetId="20" hidden="1">#REF!</definedName>
    <definedName name="_EDWIN" localSheetId="5" hidden="1">#REF!</definedName>
    <definedName name="_EDWIN" localSheetId="31" hidden="1">#REF!</definedName>
    <definedName name="_EDWIN" localSheetId="32" hidden="1">#REF!</definedName>
    <definedName name="_EDWIN" localSheetId="33" hidden="1">#REF!</definedName>
    <definedName name="_EDWIN" localSheetId="35" hidden="1">#REF!</definedName>
    <definedName name="_EDWIN" localSheetId="36" hidden="1">#REF!</definedName>
    <definedName name="_EDWIN" localSheetId="37" hidden="1">#REF!</definedName>
    <definedName name="_EDWIN" localSheetId="34" hidden="1">#REF!</definedName>
    <definedName name="_EDWIN" hidden="1">#REF!</definedName>
    <definedName name="_F" localSheetId="42" hidden="1">{#N/A,#N/A,FALSE,"Aging Summary";#N/A,#N/A,FALSE,"Ratio Analysis";#N/A,#N/A,FALSE,"Test 120 Day Accts";#N/A,#N/A,FALSE,"Tickmarks"}</definedName>
    <definedName name="_F" localSheetId="20" hidden="1">{#N/A,#N/A,FALSE,"Aging Summary";#N/A,#N/A,FALSE,"Ratio Analysis";#N/A,#N/A,FALSE,"Test 120 Day Accts";#N/A,#N/A,FALSE,"Tickmarks"}</definedName>
    <definedName name="_F" localSheetId="4" hidden="1">{#N/A,#N/A,FALSE,"Aging Summary";#N/A,#N/A,FALSE,"Ratio Analysis";#N/A,#N/A,FALSE,"Test 120 Day Accts";#N/A,#N/A,FALSE,"Tickmarks"}</definedName>
    <definedName name="_F" localSheetId="5" hidden="1">{#N/A,#N/A,FALSE,"Aging Summary";#N/A,#N/A,FALSE,"Ratio Analysis";#N/A,#N/A,FALSE,"Test 120 Day Accts";#N/A,#N/A,FALSE,"Tickmarks"}</definedName>
    <definedName name="_F" localSheetId="31" hidden="1">{#N/A,#N/A,FALSE,"Aging Summary";#N/A,#N/A,FALSE,"Ratio Analysis";#N/A,#N/A,FALSE,"Test 120 Day Accts";#N/A,#N/A,FALSE,"Tickmarks"}</definedName>
    <definedName name="_F" localSheetId="32" hidden="1">{#N/A,#N/A,FALSE,"Aging Summary";#N/A,#N/A,FALSE,"Ratio Analysis";#N/A,#N/A,FALSE,"Test 120 Day Accts";#N/A,#N/A,FALSE,"Tickmarks"}</definedName>
    <definedName name="_F" localSheetId="33" hidden="1">{#N/A,#N/A,FALSE,"Aging Summary";#N/A,#N/A,FALSE,"Ratio Analysis";#N/A,#N/A,FALSE,"Test 120 Day Accts";#N/A,#N/A,FALSE,"Tickmarks"}</definedName>
    <definedName name="_F" localSheetId="35" hidden="1">{#N/A,#N/A,FALSE,"Aging Summary";#N/A,#N/A,FALSE,"Ratio Analysis";#N/A,#N/A,FALSE,"Test 120 Day Accts";#N/A,#N/A,FALSE,"Tickmarks"}</definedName>
    <definedName name="_F" localSheetId="36" hidden="1">{#N/A,#N/A,FALSE,"Aging Summary";#N/A,#N/A,FALSE,"Ratio Analysis";#N/A,#N/A,FALSE,"Test 120 Day Accts";#N/A,#N/A,FALSE,"Tickmarks"}</definedName>
    <definedName name="_F" localSheetId="37" hidden="1">{#N/A,#N/A,FALSE,"Aging Summary";#N/A,#N/A,FALSE,"Ratio Analysis";#N/A,#N/A,FALSE,"Test 120 Day Accts";#N/A,#N/A,FALSE,"Tickmarks"}</definedName>
    <definedName name="_F" localSheetId="34" hidden="1">{#N/A,#N/A,FALSE,"Aging Summary";#N/A,#N/A,FALSE,"Ratio Analysis";#N/A,#N/A,FALSE,"Test 120 Day Accts";#N/A,#N/A,FALSE,"Tickmarks"}</definedName>
    <definedName name="_f">#REF!</definedName>
    <definedName name="_F2_" localSheetId="42">#REF!</definedName>
    <definedName name="_F2_" localSheetId="20">#REF!</definedName>
    <definedName name="_F2_" localSheetId="4">#REF!</definedName>
    <definedName name="_F2_" localSheetId="5">#REF!</definedName>
    <definedName name="_F2_" localSheetId="34">#REF!</definedName>
    <definedName name="_F2_">#REF!</definedName>
    <definedName name="_F3_" localSheetId="42">#REF!</definedName>
    <definedName name="_F3_" localSheetId="20">#REF!</definedName>
    <definedName name="_F3_" localSheetId="4">#REF!</definedName>
    <definedName name="_F3_" localSheetId="5">#REF!</definedName>
    <definedName name="_F3_" localSheetId="34">#REF!</definedName>
    <definedName name="_F3_">#REF!</definedName>
    <definedName name="_F4_">#REF!</definedName>
    <definedName name="_F5_">#REF!</definedName>
    <definedName name="_F6_">#REF!</definedName>
    <definedName name="_F7_">#REF!</definedName>
    <definedName name="_Fill" localSheetId="42" hidden="1">#REF!</definedName>
    <definedName name="_Fill" localSheetId="20" hidden="1">#REF!</definedName>
    <definedName name="_Fill" localSheetId="5" hidden="1">#REF!</definedName>
    <definedName name="_Fill" localSheetId="31" hidden="1">#REF!</definedName>
    <definedName name="_Fill" localSheetId="32" hidden="1">#REF!</definedName>
    <definedName name="_Fill" localSheetId="33" hidden="1">#REF!</definedName>
    <definedName name="_Fill" localSheetId="35" hidden="1">#REF!</definedName>
    <definedName name="_Fill" localSheetId="36" hidden="1">#REF!</definedName>
    <definedName name="_Fill" localSheetId="37" hidden="1">#REF!</definedName>
    <definedName name="_Fill" localSheetId="34" hidden="1">#REF!</definedName>
    <definedName name="_Fill" hidden="1">#REF!</definedName>
    <definedName name="_xlnm._FilterDatabase" localSheetId="7" hidden="1">'CC1'!#REF!</definedName>
    <definedName name="_xlnm._FilterDatabase" localSheetId="8" hidden="1">'CC2'!#REF!</definedName>
    <definedName name="_xlnm._FilterDatabase" localSheetId="6" hidden="1">CCA!#REF!</definedName>
    <definedName name="_xlnm._FilterDatabase" localSheetId="24" hidden="1">'CCR5'!#REF!</definedName>
    <definedName name="_xlnm._FilterDatabase" localSheetId="25" hidden="1">'CCR8'!#REF!</definedName>
    <definedName name="_xlnm._FilterDatabase" localSheetId="16" hidden="1">'CR4'!$L$7:$M$30</definedName>
    <definedName name="_xlnm._FilterDatabase" localSheetId="2" hidden="1">'KM1 '!#REF!</definedName>
    <definedName name="_xlnm._FilterDatabase" localSheetId="11" hidden="1">'LIQ1'!#REF!</definedName>
    <definedName name="_xlnm._FilterDatabase" localSheetId="10" hidden="1">'LR2'!#REF!</definedName>
    <definedName name="_xlnm._FilterDatabase" localSheetId="3" hidden="1">'OV1'!#REF!</definedName>
    <definedName name="_fut1" localSheetId="42" hidden="1">{#N/A,#N/A,FALSE,"Aging Summary";#N/A,#N/A,FALSE,"Ratio Analysis";#N/A,#N/A,FALSE,"Test 120 Day Accts";#N/A,#N/A,FALSE,"Tickmarks"}</definedName>
    <definedName name="_fut1" localSheetId="20" hidden="1">{#N/A,#N/A,FALSE,"Aging Summary";#N/A,#N/A,FALSE,"Ratio Analysis";#N/A,#N/A,FALSE,"Test 120 Day Accts";#N/A,#N/A,FALSE,"Tickmarks"}</definedName>
    <definedName name="_fut1" localSheetId="5" hidden="1">{#N/A,#N/A,FALSE,"Aging Summary";#N/A,#N/A,FALSE,"Ratio Analysis";#N/A,#N/A,FALSE,"Test 120 Day Accts";#N/A,#N/A,FALSE,"Tickmarks"}</definedName>
    <definedName name="_fut1" localSheetId="31" hidden="1">{#N/A,#N/A,FALSE,"Aging Summary";#N/A,#N/A,FALSE,"Ratio Analysis";#N/A,#N/A,FALSE,"Test 120 Day Accts";#N/A,#N/A,FALSE,"Tickmarks"}</definedName>
    <definedName name="_fut1" localSheetId="32" hidden="1">{#N/A,#N/A,FALSE,"Aging Summary";#N/A,#N/A,FALSE,"Ratio Analysis";#N/A,#N/A,FALSE,"Test 120 Day Accts";#N/A,#N/A,FALSE,"Tickmarks"}</definedName>
    <definedName name="_fut1" localSheetId="33" hidden="1">{#N/A,#N/A,FALSE,"Aging Summary";#N/A,#N/A,FALSE,"Ratio Analysis";#N/A,#N/A,FALSE,"Test 120 Day Accts";#N/A,#N/A,FALSE,"Tickmarks"}</definedName>
    <definedName name="_fut1" localSheetId="35" hidden="1">{#N/A,#N/A,FALSE,"Aging Summary";#N/A,#N/A,FALSE,"Ratio Analysis";#N/A,#N/A,FALSE,"Test 120 Day Accts";#N/A,#N/A,FALSE,"Tickmarks"}</definedName>
    <definedName name="_fut1" localSheetId="36" hidden="1">{#N/A,#N/A,FALSE,"Aging Summary";#N/A,#N/A,FALSE,"Ratio Analysis";#N/A,#N/A,FALSE,"Test 120 Day Accts";#N/A,#N/A,FALSE,"Tickmarks"}</definedName>
    <definedName name="_fut1" localSheetId="37" hidden="1">{#N/A,#N/A,FALSE,"Aging Summary";#N/A,#N/A,FALSE,"Ratio Analysis";#N/A,#N/A,FALSE,"Test 120 Day Accts";#N/A,#N/A,FALSE,"Tickmarks"}</definedName>
    <definedName name="_fut1" localSheetId="34" hidden="1">{#N/A,#N/A,FALSE,"Aging Summary";#N/A,#N/A,FALSE,"Ratio Analysis";#N/A,#N/A,FALSE,"Test 120 Day Accts";#N/A,#N/A,FALSE,"Tickmarks"}</definedName>
    <definedName name="_fut1" hidden="1">{#N/A,#N/A,FALSE,"Aging Summary";#N/A,#N/A,FALSE,"Ratio Analysis";#N/A,#N/A,FALSE,"Test 120 Day Accts";#N/A,#N/A,FALSE,"Tickmarks"}</definedName>
    <definedName name="_IND1" localSheetId="39">#REF!</definedName>
    <definedName name="_IND1" localSheetId="2">#REF!</definedName>
    <definedName name="_IND1" localSheetId="11">#REF!</definedName>
    <definedName name="_IND1" localSheetId="9">#REF!</definedName>
    <definedName name="_IND1" localSheetId="10">#REF!</definedName>
    <definedName name="_IND1" localSheetId="3">#REF!</definedName>
    <definedName name="_IND1" localSheetId="34">#REF!</definedName>
    <definedName name="_IND1">#REF!</definedName>
    <definedName name="_IND2" localSheetId="39">#REF!</definedName>
    <definedName name="_IND2" localSheetId="2">#REF!</definedName>
    <definedName name="_IND2" localSheetId="11">#REF!</definedName>
    <definedName name="_IND2" localSheetId="9">#REF!</definedName>
    <definedName name="_IND2" localSheetId="10">#REF!</definedName>
    <definedName name="_IND2" localSheetId="3">#REF!</definedName>
    <definedName name="_IND2" localSheetId="34">#REF!</definedName>
    <definedName name="_IND2">#REF!</definedName>
    <definedName name="_IND3" localSheetId="39">#REF!</definedName>
    <definedName name="_IND3" localSheetId="2">#REF!</definedName>
    <definedName name="_IND3" localSheetId="11">#REF!</definedName>
    <definedName name="_IND3" localSheetId="9">#REF!</definedName>
    <definedName name="_IND3" localSheetId="10">#REF!</definedName>
    <definedName name="_IND3" localSheetId="3">#REF!</definedName>
    <definedName name="_IND3" localSheetId="34">#REF!</definedName>
    <definedName name="_IND3">#REF!</definedName>
    <definedName name="_IND4" localSheetId="34">#REF!</definedName>
    <definedName name="_IND4">#REF!</definedName>
    <definedName name="_IND5" localSheetId="34">#REF!</definedName>
    <definedName name="_IND5">#REF!</definedName>
    <definedName name="_Key1" localSheetId="42" hidden="1">#REF!</definedName>
    <definedName name="_Key1" localSheetId="20" hidden="1">#REF!</definedName>
    <definedName name="_Key1" localSheetId="4" hidden="1">#REF!</definedName>
    <definedName name="_Key1" localSheetId="5" hidden="1">#REF!</definedName>
    <definedName name="_Key1" localSheetId="31" hidden="1">#REF!</definedName>
    <definedName name="_Key1" localSheetId="32" hidden="1">#REF!</definedName>
    <definedName name="_Key1" localSheetId="33" hidden="1">#REF!</definedName>
    <definedName name="_Key1" localSheetId="35" hidden="1">#REF!</definedName>
    <definedName name="_Key1" localSheetId="36" hidden="1">#REF!</definedName>
    <definedName name="_Key1" localSheetId="37" hidden="1">#REF!</definedName>
    <definedName name="_Key1" localSheetId="34" hidden="1">#REF!</definedName>
    <definedName name="_Key1" hidden="1">#REF!</definedName>
    <definedName name="_Key2" localSheetId="42" hidden="1">#REF!</definedName>
    <definedName name="_Key2" localSheetId="20" hidden="1">#REF!</definedName>
    <definedName name="_Key2" localSheetId="5" hidden="1">#REF!</definedName>
    <definedName name="_Key2" localSheetId="31" hidden="1">#REF!</definedName>
    <definedName name="_Key2" localSheetId="32" hidden="1">#REF!</definedName>
    <definedName name="_Key2" localSheetId="33" hidden="1">#REF!</definedName>
    <definedName name="_Key2" localSheetId="35" hidden="1">#REF!</definedName>
    <definedName name="_Key2" localSheetId="36" hidden="1">#REF!</definedName>
    <definedName name="_Key2" localSheetId="37" hidden="1">#REF!</definedName>
    <definedName name="_Key2" localSheetId="34" hidden="1">#REF!</definedName>
    <definedName name="_Key2" hidden="1">#REF!</definedName>
    <definedName name="_l1" localSheetId="42" hidden="1">{#N/A,#N/A,FALSE,"970301";#N/A,#N/A,FALSE,"970302";#N/A,#N/A,FALSE,"970303";#N/A,#N/A,FALSE,"970304";#N/A,#N/A,FALSE,"COM1";#N/A,#N/A,FALSE,"COM2"}</definedName>
    <definedName name="_l1" localSheetId="20" hidden="1">{#N/A,#N/A,FALSE,"970301";#N/A,#N/A,FALSE,"970302";#N/A,#N/A,FALSE,"970303";#N/A,#N/A,FALSE,"970304";#N/A,#N/A,FALSE,"COM1";#N/A,#N/A,FALSE,"COM2"}</definedName>
    <definedName name="_l1" localSheetId="5" hidden="1">{#N/A,#N/A,FALSE,"970301";#N/A,#N/A,FALSE,"970302";#N/A,#N/A,FALSE,"970303";#N/A,#N/A,FALSE,"970304";#N/A,#N/A,FALSE,"COM1";#N/A,#N/A,FALSE,"COM2"}</definedName>
    <definedName name="_l1" localSheetId="31" hidden="1">{#N/A,#N/A,FALSE,"970301";#N/A,#N/A,FALSE,"970302";#N/A,#N/A,FALSE,"970303";#N/A,#N/A,FALSE,"970304";#N/A,#N/A,FALSE,"COM1";#N/A,#N/A,FALSE,"COM2"}</definedName>
    <definedName name="_l1" localSheetId="32" hidden="1">{#N/A,#N/A,FALSE,"970301";#N/A,#N/A,FALSE,"970302";#N/A,#N/A,FALSE,"970303";#N/A,#N/A,FALSE,"970304";#N/A,#N/A,FALSE,"COM1";#N/A,#N/A,FALSE,"COM2"}</definedName>
    <definedName name="_l1" localSheetId="33" hidden="1">{#N/A,#N/A,FALSE,"970301";#N/A,#N/A,FALSE,"970302";#N/A,#N/A,FALSE,"970303";#N/A,#N/A,FALSE,"970304";#N/A,#N/A,FALSE,"COM1";#N/A,#N/A,FALSE,"COM2"}</definedName>
    <definedName name="_l1" localSheetId="35" hidden="1">{#N/A,#N/A,FALSE,"970301";#N/A,#N/A,FALSE,"970302";#N/A,#N/A,FALSE,"970303";#N/A,#N/A,FALSE,"970304";#N/A,#N/A,FALSE,"COM1";#N/A,#N/A,FALSE,"COM2"}</definedName>
    <definedName name="_l1" localSheetId="36" hidden="1">{#N/A,#N/A,FALSE,"970301";#N/A,#N/A,FALSE,"970302";#N/A,#N/A,FALSE,"970303";#N/A,#N/A,FALSE,"970304";#N/A,#N/A,FALSE,"COM1";#N/A,#N/A,FALSE,"COM2"}</definedName>
    <definedName name="_l1" localSheetId="37" hidden="1">{#N/A,#N/A,FALSE,"970301";#N/A,#N/A,FALSE,"970302";#N/A,#N/A,FALSE,"970303";#N/A,#N/A,FALSE,"970304";#N/A,#N/A,FALSE,"COM1";#N/A,#N/A,FALSE,"COM2"}</definedName>
    <definedName name="_l1" localSheetId="34" hidden="1">{#N/A,#N/A,FALSE,"970301";#N/A,#N/A,FALSE,"970302";#N/A,#N/A,FALSE,"970303";#N/A,#N/A,FALSE,"970304";#N/A,#N/A,FALSE,"COM1";#N/A,#N/A,FALSE,"COM2"}</definedName>
    <definedName name="_l1" hidden="1">{#N/A,#N/A,FALSE,"970301";#N/A,#N/A,FALSE,"970302";#N/A,#N/A,FALSE,"970303";#N/A,#N/A,FALSE,"970304";#N/A,#N/A,FALSE,"COM1";#N/A,#N/A,FALSE,"COM2"}</definedName>
    <definedName name="_Order1" localSheetId="42" hidden="1">255</definedName>
    <definedName name="_Order1" localSheetId="20" hidden="1">255</definedName>
    <definedName name="_Order1" localSheetId="4" hidden="1">255</definedName>
    <definedName name="_Order1" localSheetId="5" hidden="1">255</definedName>
    <definedName name="_Order1" localSheetId="31" hidden="1">255</definedName>
    <definedName name="_Order1" localSheetId="32" hidden="1">255</definedName>
    <definedName name="_Order1" localSheetId="33" hidden="1">255</definedName>
    <definedName name="_Order1" localSheetId="35" hidden="1">255</definedName>
    <definedName name="_Order1" localSheetId="36" hidden="1">255</definedName>
    <definedName name="_Order1" localSheetId="37" hidden="1">255</definedName>
    <definedName name="_Order1" localSheetId="34" hidden="1">255</definedName>
    <definedName name="_Order1" hidden="1">0</definedName>
    <definedName name="_Order2" hidden="1">255</definedName>
    <definedName name="_Parse_In" hidden="1">#REF!</definedName>
    <definedName name="_Parse_Out" localSheetId="42" hidden="1">#REF!</definedName>
    <definedName name="_Parse_Out" localSheetId="20" hidden="1">#REF!</definedName>
    <definedName name="_Parse_Out" localSheetId="5" hidden="1">#REF!</definedName>
    <definedName name="_Parse_Out" localSheetId="31" hidden="1">#REF!</definedName>
    <definedName name="_Parse_Out" localSheetId="32" hidden="1">#REF!</definedName>
    <definedName name="_Parse_Out" localSheetId="33" hidden="1">#REF!</definedName>
    <definedName name="_Parse_Out" localSheetId="35" hidden="1">#REF!</definedName>
    <definedName name="_Parse_Out" localSheetId="36" hidden="1">#REF!</definedName>
    <definedName name="_Parse_Out" localSheetId="37" hidden="1">#REF!</definedName>
    <definedName name="_Parse_Out" localSheetId="34" hidden="1">#REF!</definedName>
    <definedName name="_Parse_Out" hidden="1">#REF!</definedName>
    <definedName name="_pp6" localSheetId="42" hidden="1">{#N/A,#N/A,FALSE,"Aging Summary";#N/A,#N/A,FALSE,"Ratio Analysis";#N/A,#N/A,FALSE,"Test 120 Day Accts";#N/A,#N/A,FALSE,"Tickmarks"}</definedName>
    <definedName name="_pp6" localSheetId="20" hidden="1">{#N/A,#N/A,FALSE,"Aging Summary";#N/A,#N/A,FALSE,"Ratio Analysis";#N/A,#N/A,FALSE,"Test 120 Day Accts";#N/A,#N/A,FALSE,"Tickmarks"}</definedName>
    <definedName name="_pp6" localSheetId="5" hidden="1">{#N/A,#N/A,FALSE,"Aging Summary";#N/A,#N/A,FALSE,"Ratio Analysis";#N/A,#N/A,FALSE,"Test 120 Day Accts";#N/A,#N/A,FALSE,"Tickmarks"}</definedName>
    <definedName name="_pp6" localSheetId="31" hidden="1">{#N/A,#N/A,FALSE,"Aging Summary";#N/A,#N/A,FALSE,"Ratio Analysis";#N/A,#N/A,FALSE,"Test 120 Day Accts";#N/A,#N/A,FALSE,"Tickmarks"}</definedName>
    <definedName name="_pp6" localSheetId="32" hidden="1">{#N/A,#N/A,FALSE,"Aging Summary";#N/A,#N/A,FALSE,"Ratio Analysis";#N/A,#N/A,FALSE,"Test 120 Day Accts";#N/A,#N/A,FALSE,"Tickmarks"}</definedName>
    <definedName name="_pp6" localSheetId="33" hidden="1">{#N/A,#N/A,FALSE,"Aging Summary";#N/A,#N/A,FALSE,"Ratio Analysis";#N/A,#N/A,FALSE,"Test 120 Day Accts";#N/A,#N/A,FALSE,"Tickmarks"}</definedName>
    <definedName name="_pp6" localSheetId="35" hidden="1">{#N/A,#N/A,FALSE,"Aging Summary";#N/A,#N/A,FALSE,"Ratio Analysis";#N/A,#N/A,FALSE,"Test 120 Day Accts";#N/A,#N/A,FALSE,"Tickmarks"}</definedName>
    <definedName name="_pp6" localSheetId="36" hidden="1">{#N/A,#N/A,FALSE,"Aging Summary";#N/A,#N/A,FALSE,"Ratio Analysis";#N/A,#N/A,FALSE,"Test 120 Day Accts";#N/A,#N/A,FALSE,"Tickmarks"}</definedName>
    <definedName name="_pp6" localSheetId="37" hidden="1">{#N/A,#N/A,FALSE,"Aging Summary";#N/A,#N/A,FALSE,"Ratio Analysis";#N/A,#N/A,FALSE,"Test 120 Day Accts";#N/A,#N/A,FALSE,"Tickmarks"}</definedName>
    <definedName name="_pp6" localSheetId="34" hidden="1">{#N/A,#N/A,FALSE,"Aging Summary";#N/A,#N/A,FALSE,"Ratio Analysis";#N/A,#N/A,FALSE,"Test 120 Day Accts";#N/A,#N/A,FALSE,"Tickmarks"}</definedName>
    <definedName name="_pp6" hidden="1">{#N/A,#N/A,FALSE,"Aging Summary";#N/A,#N/A,FALSE,"Ratio Analysis";#N/A,#N/A,FALSE,"Test 120 Day Accts";#N/A,#N/A,FALSE,"Tickmarks"}</definedName>
    <definedName name="_PPM1" localSheetId="42" hidden="1">{#N/A,#N/A,FALSE,"Aging Summary";#N/A,#N/A,FALSE,"Ratio Analysis";#N/A,#N/A,FALSE,"Test 120 Day Accts";#N/A,#N/A,FALSE,"Tickmarks"}</definedName>
    <definedName name="_PPM1" localSheetId="20" hidden="1">{#N/A,#N/A,FALSE,"Aging Summary";#N/A,#N/A,FALSE,"Ratio Analysis";#N/A,#N/A,FALSE,"Test 120 Day Accts";#N/A,#N/A,FALSE,"Tickmarks"}</definedName>
    <definedName name="_PPM1" localSheetId="5" hidden="1">{#N/A,#N/A,FALSE,"Aging Summary";#N/A,#N/A,FALSE,"Ratio Analysis";#N/A,#N/A,FALSE,"Test 120 Day Accts";#N/A,#N/A,FALSE,"Tickmarks"}</definedName>
    <definedName name="_PPM1" localSheetId="31" hidden="1">{#N/A,#N/A,FALSE,"Aging Summary";#N/A,#N/A,FALSE,"Ratio Analysis";#N/A,#N/A,FALSE,"Test 120 Day Accts";#N/A,#N/A,FALSE,"Tickmarks"}</definedName>
    <definedName name="_PPM1" localSheetId="32" hidden="1">{#N/A,#N/A,FALSE,"Aging Summary";#N/A,#N/A,FALSE,"Ratio Analysis";#N/A,#N/A,FALSE,"Test 120 Day Accts";#N/A,#N/A,FALSE,"Tickmarks"}</definedName>
    <definedName name="_PPM1" localSheetId="33" hidden="1">{#N/A,#N/A,FALSE,"Aging Summary";#N/A,#N/A,FALSE,"Ratio Analysis";#N/A,#N/A,FALSE,"Test 120 Day Accts";#N/A,#N/A,FALSE,"Tickmarks"}</definedName>
    <definedName name="_PPM1" localSheetId="35" hidden="1">{#N/A,#N/A,FALSE,"Aging Summary";#N/A,#N/A,FALSE,"Ratio Analysis";#N/A,#N/A,FALSE,"Test 120 Day Accts";#N/A,#N/A,FALSE,"Tickmarks"}</definedName>
    <definedName name="_PPM1" localSheetId="36" hidden="1">{#N/A,#N/A,FALSE,"Aging Summary";#N/A,#N/A,FALSE,"Ratio Analysis";#N/A,#N/A,FALSE,"Test 120 Day Accts";#N/A,#N/A,FALSE,"Tickmarks"}</definedName>
    <definedName name="_PPM1" localSheetId="37" hidden="1">{#N/A,#N/A,FALSE,"Aging Summary";#N/A,#N/A,FALSE,"Ratio Analysis";#N/A,#N/A,FALSE,"Test 120 Day Accts";#N/A,#N/A,FALSE,"Tickmarks"}</definedName>
    <definedName name="_PPM1" localSheetId="34" hidden="1">{#N/A,#N/A,FALSE,"Aging Summary";#N/A,#N/A,FALSE,"Ratio Analysis";#N/A,#N/A,FALSE,"Test 120 Day Accts";#N/A,#N/A,FALSE,"Tickmarks"}</definedName>
    <definedName name="_PPM1" hidden="1">{#N/A,#N/A,FALSE,"Aging Summary";#N/A,#N/A,FALSE,"Ratio Analysis";#N/A,#N/A,FALSE,"Test 120 Day Accts";#N/A,#N/A,FALSE,"Tickmarks"}</definedName>
    <definedName name="_PRE016" localSheetId="42">#REF!</definedName>
    <definedName name="_PRE016" localSheetId="20">#REF!</definedName>
    <definedName name="_PRE016" localSheetId="4">#REF!</definedName>
    <definedName name="_PRE016" localSheetId="5">#REF!</definedName>
    <definedName name="_PRE016" localSheetId="34">#REF!</definedName>
    <definedName name="_PRE016">#REF!</definedName>
    <definedName name="_PRE018" localSheetId="42">#REF!</definedName>
    <definedName name="_PRE018" localSheetId="20">#REF!</definedName>
    <definedName name="_PRE018" localSheetId="4">#REF!</definedName>
    <definedName name="_PRE018" localSheetId="5">#REF!</definedName>
    <definedName name="_PRE018" localSheetId="34">#REF!</definedName>
    <definedName name="_PRE018">#REF!</definedName>
    <definedName name="_PRE021" localSheetId="42">#REF!</definedName>
    <definedName name="_PRE021" localSheetId="20">#REF!</definedName>
    <definedName name="_PRE021" localSheetId="4">#REF!</definedName>
    <definedName name="_PRE021" localSheetId="5">#REF!</definedName>
    <definedName name="_PRE021" localSheetId="34">#REF!</definedName>
    <definedName name="_PRE021">#REF!</definedName>
    <definedName name="_PRE027" localSheetId="34">#REF!</definedName>
    <definedName name="_PRE027">#REF!</definedName>
    <definedName name="_PRE029" localSheetId="34">#REF!</definedName>
    <definedName name="_PRE029">#REF!</definedName>
    <definedName name="_PRE030" localSheetId="34">#REF!</definedName>
    <definedName name="_PRE030">#REF!</definedName>
    <definedName name="_PRE032" localSheetId="34">#REF!</definedName>
    <definedName name="_PRE032">#REF!</definedName>
    <definedName name="_PRE046" localSheetId="34">#REF!</definedName>
    <definedName name="_PRE046">#REF!</definedName>
    <definedName name="_PRE048" localSheetId="34">#REF!</definedName>
    <definedName name="_PRE048">#REF!</definedName>
    <definedName name="_PRE052" localSheetId="34">#REF!</definedName>
    <definedName name="_PRE052">#REF!</definedName>
    <definedName name="_PRE062" localSheetId="34">#REF!</definedName>
    <definedName name="_PRE062">#REF!</definedName>
    <definedName name="_PRE073" localSheetId="34">#REF!</definedName>
    <definedName name="_PRE073">#REF!</definedName>
    <definedName name="_PRE084" localSheetId="34">#REF!</definedName>
    <definedName name="_PRE084">#REF!</definedName>
    <definedName name="_PRE085" localSheetId="34">#REF!</definedName>
    <definedName name="_PRE085">#REF!</definedName>
    <definedName name="_PRE088" localSheetId="34">#REF!</definedName>
    <definedName name="_PRE088">#REF!</definedName>
    <definedName name="_PRE117" localSheetId="34">#REF!</definedName>
    <definedName name="_PRE117">#REF!</definedName>
    <definedName name="_PRE124" localSheetId="34">#REF!</definedName>
    <definedName name="_PRE124">#REF!</definedName>
    <definedName name="_PRE126" localSheetId="34">#REF!</definedName>
    <definedName name="_PRE126">#REF!</definedName>
    <definedName name="_PRE144" localSheetId="34">#REF!</definedName>
    <definedName name="_PRE144">#REF!</definedName>
    <definedName name="_PRE167" localSheetId="34">#REF!</definedName>
    <definedName name="_PRE167">#REF!</definedName>
    <definedName name="_PRE169" localSheetId="34">#REF!</definedName>
    <definedName name="_PRE169">#REF!</definedName>
    <definedName name="_PRE188" localSheetId="34">#REF!</definedName>
    <definedName name="_PRE188">#REF!</definedName>
    <definedName name="_PRE202" localSheetId="34">#REF!</definedName>
    <definedName name="_PRE202">#REF!</definedName>
    <definedName name="_PRE213" localSheetId="34">#REF!</definedName>
    <definedName name="_PRE213">#REF!</definedName>
    <definedName name="_PRE226" localSheetId="34">#REF!</definedName>
    <definedName name="_PRE226">#REF!</definedName>
    <definedName name="_PRE237" localSheetId="34">#REF!</definedName>
    <definedName name="_PRE237">#REF!</definedName>
    <definedName name="_PRE238" localSheetId="34">#REF!</definedName>
    <definedName name="_PRE238">#REF!</definedName>
    <definedName name="_PRE251" localSheetId="34">#REF!</definedName>
    <definedName name="_PRE251">#REF!</definedName>
    <definedName name="_PRE261" localSheetId="34">#REF!</definedName>
    <definedName name="_PRE261">#REF!</definedName>
    <definedName name="_PRE265" localSheetId="34">#REF!</definedName>
    <definedName name="_PRE265">#REF!</definedName>
    <definedName name="_PRE273" localSheetId="34">#REF!</definedName>
    <definedName name="_PRE273">#REF!</definedName>
    <definedName name="_PRE274" localSheetId="34">#REF!</definedName>
    <definedName name="_PRE274">#REF!</definedName>
    <definedName name="_PRE282" localSheetId="34">#REF!</definedName>
    <definedName name="_PRE282">#REF!</definedName>
    <definedName name="_PRE999" localSheetId="34">#REF!</definedName>
    <definedName name="_PRE999">#REF!</definedName>
    <definedName name="_PYL2">#REF!</definedName>
    <definedName name="_r" hidden="1">#REF!</definedName>
    <definedName name="_Regression_Int">1</definedName>
    <definedName name="_Regression_Out" hidden="1">#REF!</definedName>
    <definedName name="_Regression_X" localSheetId="34" hidden="1">#REF!</definedName>
    <definedName name="_Regression_X" hidden="1">#REF!</definedName>
    <definedName name="_Regression_Y" localSheetId="34" hidden="1">#REF!</definedName>
    <definedName name="_Regression_Y" hidden="1">#REF!</definedName>
    <definedName name="_rkg6">#REF!</definedName>
    <definedName name="_Sort" localSheetId="42" hidden="1">#REF!</definedName>
    <definedName name="_Sort" localSheetId="20" hidden="1">#REF!</definedName>
    <definedName name="_Sort" localSheetId="5" hidden="1">#REF!</definedName>
    <definedName name="_Sort" localSheetId="31" hidden="1">#REF!</definedName>
    <definedName name="_Sort" localSheetId="32" hidden="1">#REF!</definedName>
    <definedName name="_Sort" localSheetId="33" hidden="1">#REF!</definedName>
    <definedName name="_Sort" localSheetId="35" hidden="1">#REF!</definedName>
    <definedName name="_Sort" localSheetId="36" hidden="1">#REF!</definedName>
    <definedName name="_Sort" localSheetId="37" hidden="1">#REF!</definedName>
    <definedName name="_Sort" localSheetId="34" hidden="1">#REF!</definedName>
    <definedName name="_Sort" hidden="1">#REF!</definedName>
    <definedName name="_UFC1">#REF!</definedName>
    <definedName name="_UFV1">#REF!</definedName>
    <definedName name="_w1" localSheetId="42" hidden="1">{#N/A,#N/A,FALSE,"OffAdvance";#N/A,#N/A,FALSE,"OffExpRprt";#N/A,#N/A,FALSE,"Entertmnt";#N/A,#N/A,FALSE,"Promotion";#N/A,#N/A,FALSE,"Travelling"}</definedName>
    <definedName name="_w1" localSheetId="20" hidden="1">{#N/A,#N/A,FALSE,"OffAdvance";#N/A,#N/A,FALSE,"OffExpRprt";#N/A,#N/A,FALSE,"Entertmnt";#N/A,#N/A,FALSE,"Promotion";#N/A,#N/A,FALSE,"Travelling"}</definedName>
    <definedName name="_w1" localSheetId="5" hidden="1">{#N/A,#N/A,FALSE,"OffAdvance";#N/A,#N/A,FALSE,"OffExpRprt";#N/A,#N/A,FALSE,"Entertmnt";#N/A,#N/A,FALSE,"Promotion";#N/A,#N/A,FALSE,"Travelling"}</definedName>
    <definedName name="_w1" localSheetId="31" hidden="1">{#N/A,#N/A,FALSE,"OffAdvance";#N/A,#N/A,FALSE,"OffExpRprt";#N/A,#N/A,FALSE,"Entertmnt";#N/A,#N/A,FALSE,"Promotion";#N/A,#N/A,FALSE,"Travelling"}</definedName>
    <definedName name="_w1" localSheetId="32" hidden="1">{#N/A,#N/A,FALSE,"OffAdvance";#N/A,#N/A,FALSE,"OffExpRprt";#N/A,#N/A,FALSE,"Entertmnt";#N/A,#N/A,FALSE,"Promotion";#N/A,#N/A,FALSE,"Travelling"}</definedName>
    <definedName name="_w1" localSheetId="33" hidden="1">{#N/A,#N/A,FALSE,"OffAdvance";#N/A,#N/A,FALSE,"OffExpRprt";#N/A,#N/A,FALSE,"Entertmnt";#N/A,#N/A,FALSE,"Promotion";#N/A,#N/A,FALSE,"Travelling"}</definedName>
    <definedName name="_w1" localSheetId="35" hidden="1">{#N/A,#N/A,FALSE,"OffAdvance";#N/A,#N/A,FALSE,"OffExpRprt";#N/A,#N/A,FALSE,"Entertmnt";#N/A,#N/A,FALSE,"Promotion";#N/A,#N/A,FALSE,"Travelling"}</definedName>
    <definedName name="_w1" localSheetId="36" hidden="1">{#N/A,#N/A,FALSE,"OffAdvance";#N/A,#N/A,FALSE,"OffExpRprt";#N/A,#N/A,FALSE,"Entertmnt";#N/A,#N/A,FALSE,"Promotion";#N/A,#N/A,FALSE,"Travelling"}</definedName>
    <definedName name="_w1" localSheetId="37" hidden="1">{#N/A,#N/A,FALSE,"OffAdvance";#N/A,#N/A,FALSE,"OffExpRprt";#N/A,#N/A,FALSE,"Entertmnt";#N/A,#N/A,FALSE,"Promotion";#N/A,#N/A,FALSE,"Travelling"}</definedName>
    <definedName name="_w1" localSheetId="34" hidden="1">{#N/A,#N/A,FALSE,"OffAdvance";#N/A,#N/A,FALSE,"OffExpRprt";#N/A,#N/A,FALSE,"Entertmnt";#N/A,#N/A,FALSE,"Promotion";#N/A,#N/A,FALSE,"Travelling"}</definedName>
    <definedName name="_w1" hidden="1">{#N/A,#N/A,FALSE,"OffAdvance";#N/A,#N/A,FALSE,"OffExpRprt";#N/A,#N/A,FALSE,"Entertmnt";#N/A,#N/A,FALSE,"Promotion";#N/A,#N/A,FALSE,"Travelling"}</definedName>
    <definedName name="_X3" localSheetId="42" hidden="1">{#N/A,#N/A,FALSE,"Aging Summary";#N/A,#N/A,FALSE,"Ratio Analysis";#N/A,#N/A,FALSE,"Test 120 Day Accts";#N/A,#N/A,FALSE,"Tickmarks"}</definedName>
    <definedName name="_X3" localSheetId="20" hidden="1">{#N/A,#N/A,FALSE,"Aging Summary";#N/A,#N/A,FALSE,"Ratio Analysis";#N/A,#N/A,FALSE,"Test 120 Day Accts";#N/A,#N/A,FALSE,"Tickmarks"}</definedName>
    <definedName name="_X3" localSheetId="5" hidden="1">{#N/A,#N/A,FALSE,"Aging Summary";#N/A,#N/A,FALSE,"Ratio Analysis";#N/A,#N/A,FALSE,"Test 120 Day Accts";#N/A,#N/A,FALSE,"Tickmarks"}</definedName>
    <definedName name="_X3" localSheetId="31" hidden="1">{#N/A,#N/A,FALSE,"Aging Summary";#N/A,#N/A,FALSE,"Ratio Analysis";#N/A,#N/A,FALSE,"Test 120 Day Accts";#N/A,#N/A,FALSE,"Tickmarks"}</definedName>
    <definedName name="_X3" localSheetId="32" hidden="1">{#N/A,#N/A,FALSE,"Aging Summary";#N/A,#N/A,FALSE,"Ratio Analysis";#N/A,#N/A,FALSE,"Test 120 Day Accts";#N/A,#N/A,FALSE,"Tickmarks"}</definedName>
    <definedName name="_X3" localSheetId="33" hidden="1">{#N/A,#N/A,FALSE,"Aging Summary";#N/A,#N/A,FALSE,"Ratio Analysis";#N/A,#N/A,FALSE,"Test 120 Day Accts";#N/A,#N/A,FALSE,"Tickmarks"}</definedName>
    <definedName name="_X3" localSheetId="35" hidden="1">{#N/A,#N/A,FALSE,"Aging Summary";#N/A,#N/A,FALSE,"Ratio Analysis";#N/A,#N/A,FALSE,"Test 120 Day Accts";#N/A,#N/A,FALSE,"Tickmarks"}</definedName>
    <definedName name="_X3" localSheetId="36" hidden="1">{#N/A,#N/A,FALSE,"Aging Summary";#N/A,#N/A,FALSE,"Ratio Analysis";#N/A,#N/A,FALSE,"Test 120 Day Accts";#N/A,#N/A,FALSE,"Tickmarks"}</definedName>
    <definedName name="_X3" localSheetId="37" hidden="1">{#N/A,#N/A,FALSE,"Aging Summary";#N/A,#N/A,FALSE,"Ratio Analysis";#N/A,#N/A,FALSE,"Test 120 Day Accts";#N/A,#N/A,FALSE,"Tickmarks"}</definedName>
    <definedName name="_X3" localSheetId="34" hidden="1">{#N/A,#N/A,FALSE,"Aging Summary";#N/A,#N/A,FALSE,"Ratio Analysis";#N/A,#N/A,FALSE,"Test 120 Day Accts";#N/A,#N/A,FALSE,"Tickmarks"}</definedName>
    <definedName name="_X3" hidden="1">{#N/A,#N/A,FALSE,"Aging Summary";#N/A,#N/A,FALSE,"Ratio Analysis";#N/A,#N/A,FALSE,"Test 120 Day Accts";#N/A,#N/A,FALSE,"Tickmarks"}</definedName>
    <definedName name="A" localSheetId="42" hidden="1">{"AÑO",#N/A,FALSE,"AUXILIO SEGURO";"TODO",#N/A,FALSE,"AUXILIO SEGURO"}</definedName>
    <definedName name="A" localSheetId="39" hidden="1">{"AÑO",#N/A,FALSE,"AUXILIO SEGURO";"TODO",#N/A,FALSE,"AUXILIO SEGURO"}</definedName>
    <definedName name="A" localSheetId="20" hidden="1">{"AÑO",#N/A,FALSE,"AUXILIO SEGURO";"TODO",#N/A,FALSE,"AUXILIO SEGURO"}</definedName>
    <definedName name="A" localSheetId="2" hidden="1">{"AÑO",#N/A,FALSE,"AUXILIO SEGURO";"TODO",#N/A,FALSE,"AUXILIO SEGURO"}</definedName>
    <definedName name="A" localSheetId="4" hidden="1">{"AÑO",#N/A,FALSE,"AUXILIO SEGURO";"TODO",#N/A,FALSE,"AUXILIO SEGURO"}</definedName>
    <definedName name="A" localSheetId="5" hidden="1">{"AÑO",#N/A,FALSE,"AUXILIO SEGURO";"TODO",#N/A,FALSE,"AUXILIO SEGURO"}</definedName>
    <definedName name="A" localSheetId="11" hidden="1">{"AÑO",#N/A,FALSE,"AUXILIO SEGURO";"TODO",#N/A,FALSE,"AUXILIO SEGURO"}</definedName>
    <definedName name="A" localSheetId="9" hidden="1">{"AÑO",#N/A,FALSE,"AUXILIO SEGURO";"TODO",#N/A,FALSE,"AUXILIO SEGURO"}</definedName>
    <definedName name="A" localSheetId="10" hidden="1">{"AÑO",#N/A,FALSE,"AUXILIO SEGURO";"TODO",#N/A,FALSE,"AUXILIO SEGURO"}</definedName>
    <definedName name="A" localSheetId="3" hidden="1">{"AÑO",#N/A,FALSE,"AUXILIO SEGURO";"TODO",#N/A,FALSE,"AUXILIO SEGURO"}</definedName>
    <definedName name="A" localSheetId="34" hidden="1">{"AÑO",#N/A,FALSE,"AUXILIO SEGURO";"TODO",#N/A,FALSE,"AUXILIO SEGURO"}</definedName>
    <definedName name="A" hidden="1">{"AÑO",#N/A,FALSE,"AUXILIO SEGURO";"TODO",#N/A,FALSE,"AUXILIO SEGURO"}</definedName>
    <definedName name="A_impresión_IM">#REF!</definedName>
    <definedName name="A50000000" localSheetId="34">#REF!</definedName>
    <definedName name="A50000000">#REF!</definedName>
    <definedName name="A500000000000" localSheetId="34">#REF!</definedName>
    <definedName name="A500000000000">#REF!</definedName>
    <definedName name="aa" localSheetId="42" hidden="1">{#N/A,#N/A,FALSE,"Title Page";#N/A,#N/A,FALSE,"Conclusions";#N/A,#N/A,FALSE,"Assum.";#N/A,#N/A,FALSE,"Sun  DCF-WC-Dep";#N/A,#N/A,FALSE,"MarketValue";#N/A,#N/A,FALSE,"BalSheet";#N/A,#N/A,FALSE,"WACC";#N/A,#N/A,FALSE,"PC+ Info.";#N/A,#N/A,FALSE,"PC+Info_2"}</definedName>
    <definedName name="AA" localSheetId="39" hidden="1">{"AÑO",#N/A,FALSE,"AUXILIO SEGURO";"TODO",#N/A,FALSE,"AUXILIO SEGURO"}</definedName>
    <definedName name="aa" localSheetId="20" hidden="1">{#N/A,#N/A,FALSE,"Title Page";#N/A,#N/A,FALSE,"Conclusions";#N/A,#N/A,FALSE,"Assum.";#N/A,#N/A,FALSE,"Sun  DCF-WC-Dep";#N/A,#N/A,FALSE,"MarketValue";#N/A,#N/A,FALSE,"BalSheet";#N/A,#N/A,FALSE,"WACC";#N/A,#N/A,FALSE,"PC+ Info.";#N/A,#N/A,FALSE,"PC+Info_2"}</definedName>
    <definedName name="AA" localSheetId="2" hidden="1">{"AÑO",#N/A,FALSE,"AUXILIO SEGURO";"TODO",#N/A,FALSE,"AUXILIO SEGURO"}</definedName>
    <definedName name="aa" localSheetId="4" hidden="1">{#N/A,#N/A,FALSE,"Title Page";#N/A,#N/A,FALSE,"Conclusions";#N/A,#N/A,FALSE,"Assum.";#N/A,#N/A,FALSE,"Sun  DCF-WC-Dep";#N/A,#N/A,FALSE,"MarketValue";#N/A,#N/A,FALSE,"BalSheet";#N/A,#N/A,FALSE,"WACC";#N/A,#N/A,FALSE,"PC+ Info.";#N/A,#N/A,FALSE,"PC+Info_2"}</definedName>
    <definedName name="aa" localSheetId="5" hidden="1">{#N/A,#N/A,FALSE,"Title Page";#N/A,#N/A,FALSE,"Conclusions";#N/A,#N/A,FALSE,"Assum.";#N/A,#N/A,FALSE,"Sun  DCF-WC-Dep";#N/A,#N/A,FALSE,"MarketValue";#N/A,#N/A,FALSE,"BalSheet";#N/A,#N/A,FALSE,"WACC";#N/A,#N/A,FALSE,"PC+ Info.";#N/A,#N/A,FALSE,"PC+Info_2"}</definedName>
    <definedName name="AA" localSheetId="11" hidden="1">{"AÑO",#N/A,FALSE,"AUXILIO SEGURO";"TODO",#N/A,FALSE,"AUXILIO SEGURO"}</definedName>
    <definedName name="AA" localSheetId="9" hidden="1">{"AÑO",#N/A,FALSE,"AUXILIO SEGURO";"TODO",#N/A,FALSE,"AUXILIO SEGURO"}</definedName>
    <definedName name="AA" localSheetId="10" hidden="1">{"AÑO",#N/A,FALSE,"AUXILIO SEGURO";"TODO",#N/A,FALSE,"AUXILIO SEGURO"}</definedName>
    <definedName name="aa" localSheetId="31" hidden="1">{#N/A,#N/A,FALSE,"Title Page";#N/A,#N/A,FALSE,"Conclusions";#N/A,#N/A,FALSE,"Assum.";#N/A,#N/A,FALSE,"Sun  DCF-WC-Dep";#N/A,#N/A,FALSE,"MarketValue";#N/A,#N/A,FALSE,"BalSheet";#N/A,#N/A,FALSE,"WACC";#N/A,#N/A,FALSE,"PC+ Info.";#N/A,#N/A,FALSE,"PC+Info_2"}</definedName>
    <definedName name="aa" localSheetId="32" hidden="1">{#N/A,#N/A,FALSE,"Title Page";#N/A,#N/A,FALSE,"Conclusions";#N/A,#N/A,FALSE,"Assum.";#N/A,#N/A,FALSE,"Sun  DCF-WC-Dep";#N/A,#N/A,FALSE,"MarketValue";#N/A,#N/A,FALSE,"BalSheet";#N/A,#N/A,FALSE,"WACC";#N/A,#N/A,FALSE,"PC+ Info.";#N/A,#N/A,FALSE,"PC+Info_2"}</definedName>
    <definedName name="aa" localSheetId="33" hidden="1">{#N/A,#N/A,FALSE,"Title Page";#N/A,#N/A,FALSE,"Conclusions";#N/A,#N/A,FALSE,"Assum.";#N/A,#N/A,FALSE,"Sun  DCF-WC-Dep";#N/A,#N/A,FALSE,"MarketValue";#N/A,#N/A,FALSE,"BalSheet";#N/A,#N/A,FALSE,"WACC";#N/A,#N/A,FALSE,"PC+ Info.";#N/A,#N/A,FALSE,"PC+Info_2"}</definedName>
    <definedName name="AA" localSheetId="3" hidden="1">{"AÑO",#N/A,FALSE,"AUXILIO SEGURO";"TODO",#N/A,FALSE,"AUXILIO SEGURO"}</definedName>
    <definedName name="aa" localSheetId="35" hidden="1">{#N/A,#N/A,FALSE,"Title Page";#N/A,#N/A,FALSE,"Conclusions";#N/A,#N/A,FALSE,"Assum.";#N/A,#N/A,FALSE,"Sun  DCF-WC-Dep";#N/A,#N/A,FALSE,"MarketValue";#N/A,#N/A,FALSE,"BalSheet";#N/A,#N/A,FALSE,"WACC";#N/A,#N/A,FALSE,"PC+ Info.";#N/A,#N/A,FALSE,"PC+Info_2"}</definedName>
    <definedName name="aa" localSheetId="36" hidden="1">{#N/A,#N/A,FALSE,"Title Page";#N/A,#N/A,FALSE,"Conclusions";#N/A,#N/A,FALSE,"Assum.";#N/A,#N/A,FALSE,"Sun  DCF-WC-Dep";#N/A,#N/A,FALSE,"MarketValue";#N/A,#N/A,FALSE,"BalSheet";#N/A,#N/A,FALSE,"WACC";#N/A,#N/A,FALSE,"PC+ Info.";#N/A,#N/A,FALSE,"PC+Info_2"}</definedName>
    <definedName name="aa" localSheetId="37" hidden="1">{#N/A,#N/A,FALSE,"Title Page";#N/A,#N/A,FALSE,"Conclusions";#N/A,#N/A,FALSE,"Assum.";#N/A,#N/A,FALSE,"Sun  DCF-WC-Dep";#N/A,#N/A,FALSE,"MarketValue";#N/A,#N/A,FALSE,"BalSheet";#N/A,#N/A,FALSE,"WACC";#N/A,#N/A,FALSE,"PC+ Info.";#N/A,#N/A,FALSE,"PC+Info_2"}</definedName>
    <definedName name="aa" localSheetId="34" hidden="1">{#N/A,#N/A,FALSE,"Title Page";#N/A,#N/A,FALSE,"Conclusions";#N/A,#N/A,FALSE,"Assum.";#N/A,#N/A,FALSE,"Sun  DCF-WC-Dep";#N/A,#N/A,FALSE,"MarketValue";#N/A,#N/A,FALSE,"BalSheet";#N/A,#N/A,FALSE,"WACC";#N/A,#N/A,FALSE,"PC+ Info.";#N/A,#N/A,FALSE,"PC+Info_2"}</definedName>
    <definedName name="AA" hidden="1">{"AÑO",#N/A,FALSE,"AUXILIO SEGURO";"TODO",#N/A,FALSE,"AUXILIO SEGURO"}</definedName>
    <definedName name="aaa" localSheetId="42" hidden="1">{#N/A,#N/A,FALSE,"Title Page";#N/A,#N/A,FALSE,"Conclusions";#N/A,#N/A,FALSE,"Assum.";#N/A,#N/A,FALSE,"Sun  DCF-WC-Dep";#N/A,#N/A,FALSE,"MarketValue";#N/A,#N/A,FALSE,"BalSheet";#N/A,#N/A,FALSE,"WACC";#N/A,#N/A,FALSE,"PC+ Info.";#N/A,#N/A,FALSE,"PC+Info_2"}</definedName>
    <definedName name="AAA" localSheetId="39" hidden="1">{"AÑO",#N/A,FALSE,"AUXILIO SEGURO";"TODO",#N/A,FALSE,"AUXILIO SEGURO"}</definedName>
    <definedName name="aaa" localSheetId="20" hidden="1">{#N/A,#N/A,FALSE,"Title Page";#N/A,#N/A,FALSE,"Conclusions";#N/A,#N/A,FALSE,"Assum.";#N/A,#N/A,FALSE,"Sun  DCF-WC-Dep";#N/A,#N/A,FALSE,"MarketValue";#N/A,#N/A,FALSE,"BalSheet";#N/A,#N/A,FALSE,"WACC";#N/A,#N/A,FALSE,"PC+ Info.";#N/A,#N/A,FALSE,"PC+Info_2"}</definedName>
    <definedName name="AAA" localSheetId="2" hidden="1">{"AÑO",#N/A,FALSE,"AUXILIO SEGURO";"TODO",#N/A,FALSE,"AUXILIO SEGURO"}</definedName>
    <definedName name="aaa" localSheetId="4" hidden="1">{#N/A,#N/A,FALSE,"Title Page";#N/A,#N/A,FALSE,"Conclusions";#N/A,#N/A,FALSE,"Assum.";#N/A,#N/A,FALSE,"Sun  DCF-WC-Dep";#N/A,#N/A,FALSE,"MarketValue";#N/A,#N/A,FALSE,"BalSheet";#N/A,#N/A,FALSE,"WACC";#N/A,#N/A,FALSE,"PC+ Info.";#N/A,#N/A,FALSE,"PC+Info_2"}</definedName>
    <definedName name="aaa" localSheetId="5" hidden="1">{#N/A,#N/A,FALSE,"Title Page";#N/A,#N/A,FALSE,"Conclusions";#N/A,#N/A,FALSE,"Assum.";#N/A,#N/A,FALSE,"Sun  DCF-WC-Dep";#N/A,#N/A,FALSE,"MarketValue";#N/A,#N/A,FALSE,"BalSheet";#N/A,#N/A,FALSE,"WACC";#N/A,#N/A,FALSE,"PC+ Info.";#N/A,#N/A,FALSE,"PC+Info_2"}</definedName>
    <definedName name="AAA" localSheetId="11" hidden="1">{"AÑO",#N/A,FALSE,"AUXILIO SEGURO";"TODO",#N/A,FALSE,"AUXILIO SEGURO"}</definedName>
    <definedName name="AAA" localSheetId="9" hidden="1">{"AÑO",#N/A,FALSE,"AUXILIO SEGURO";"TODO",#N/A,FALSE,"AUXILIO SEGURO"}</definedName>
    <definedName name="AAA" localSheetId="10" hidden="1">{"AÑO",#N/A,FALSE,"AUXILIO SEGURO";"TODO",#N/A,FALSE,"AUXILIO SEGURO"}</definedName>
    <definedName name="aaa" localSheetId="31" hidden="1">{#N/A,#N/A,FALSE,"Title Page";#N/A,#N/A,FALSE,"Conclusions";#N/A,#N/A,FALSE,"Assum.";#N/A,#N/A,FALSE,"Sun  DCF-WC-Dep";#N/A,#N/A,FALSE,"MarketValue";#N/A,#N/A,FALSE,"BalSheet";#N/A,#N/A,FALSE,"WACC";#N/A,#N/A,FALSE,"PC+ Info.";#N/A,#N/A,FALSE,"PC+Info_2"}</definedName>
    <definedName name="aaa" localSheetId="32" hidden="1">{#N/A,#N/A,FALSE,"Title Page";#N/A,#N/A,FALSE,"Conclusions";#N/A,#N/A,FALSE,"Assum.";#N/A,#N/A,FALSE,"Sun  DCF-WC-Dep";#N/A,#N/A,FALSE,"MarketValue";#N/A,#N/A,FALSE,"BalSheet";#N/A,#N/A,FALSE,"WACC";#N/A,#N/A,FALSE,"PC+ Info.";#N/A,#N/A,FALSE,"PC+Info_2"}</definedName>
    <definedName name="aaa" localSheetId="33" hidden="1">{#N/A,#N/A,FALSE,"Title Page";#N/A,#N/A,FALSE,"Conclusions";#N/A,#N/A,FALSE,"Assum.";#N/A,#N/A,FALSE,"Sun  DCF-WC-Dep";#N/A,#N/A,FALSE,"MarketValue";#N/A,#N/A,FALSE,"BalSheet";#N/A,#N/A,FALSE,"WACC";#N/A,#N/A,FALSE,"PC+ Info.";#N/A,#N/A,FALSE,"PC+Info_2"}</definedName>
    <definedName name="AAA" localSheetId="3" hidden="1">{"AÑO",#N/A,FALSE,"AUXILIO SEGURO";"TODO",#N/A,FALSE,"AUXILIO SEGURO"}</definedName>
    <definedName name="aaa" localSheetId="35" hidden="1">{#N/A,#N/A,FALSE,"Title Page";#N/A,#N/A,FALSE,"Conclusions";#N/A,#N/A,FALSE,"Assum.";#N/A,#N/A,FALSE,"Sun  DCF-WC-Dep";#N/A,#N/A,FALSE,"MarketValue";#N/A,#N/A,FALSE,"BalSheet";#N/A,#N/A,FALSE,"WACC";#N/A,#N/A,FALSE,"PC+ Info.";#N/A,#N/A,FALSE,"PC+Info_2"}</definedName>
    <definedName name="aaa" localSheetId="36" hidden="1">{#N/A,#N/A,FALSE,"Title Page";#N/A,#N/A,FALSE,"Conclusions";#N/A,#N/A,FALSE,"Assum.";#N/A,#N/A,FALSE,"Sun  DCF-WC-Dep";#N/A,#N/A,FALSE,"MarketValue";#N/A,#N/A,FALSE,"BalSheet";#N/A,#N/A,FALSE,"WACC";#N/A,#N/A,FALSE,"PC+ Info.";#N/A,#N/A,FALSE,"PC+Info_2"}</definedName>
    <definedName name="aaa" localSheetId="37" hidden="1">{#N/A,#N/A,FALSE,"Title Page";#N/A,#N/A,FALSE,"Conclusions";#N/A,#N/A,FALSE,"Assum.";#N/A,#N/A,FALSE,"Sun  DCF-WC-Dep";#N/A,#N/A,FALSE,"MarketValue";#N/A,#N/A,FALSE,"BalSheet";#N/A,#N/A,FALSE,"WACC";#N/A,#N/A,FALSE,"PC+ Info.";#N/A,#N/A,FALSE,"PC+Info_2"}</definedName>
    <definedName name="aaa" localSheetId="34" hidden="1">{#N/A,#N/A,FALSE,"Title Page";#N/A,#N/A,FALSE,"Conclusions";#N/A,#N/A,FALSE,"Assum.";#N/A,#N/A,FALSE,"Sun  DCF-WC-Dep";#N/A,#N/A,FALSE,"MarketValue";#N/A,#N/A,FALSE,"BalSheet";#N/A,#N/A,FALSE,"WACC";#N/A,#N/A,FALSE,"PC+ Info.";#N/A,#N/A,FALSE,"PC+Info_2"}</definedName>
    <definedName name="AAA" hidden="1">{"AÑO",#N/A,FALSE,"AUXILIO SEGURO";"TODO",#N/A,FALSE,"AUXILIO SEGURO"}</definedName>
    <definedName name="AAAA" localSheetId="42" hidden="1">{"ten year ratios",#N/A,TRUE,"PROFIT_LOSS";"ten year ratios",#N/A,TRUE,"Ratios";"ten yr opex and capex",#N/A,TRUE,"1996 budget";"ten year revenues",#N/A,TRUE,"Revenue_1996-2004";"ten year payroll",#N/A,TRUE,"Payroll"}</definedName>
    <definedName name="AAAA" localSheetId="20" hidden="1">{"ten year ratios",#N/A,TRUE,"PROFIT_LOSS";"ten year ratios",#N/A,TRUE,"Ratios";"ten yr opex and capex",#N/A,TRUE,"1996 budget";"ten year revenues",#N/A,TRUE,"Revenue_1996-2004";"ten year payroll",#N/A,TRUE,"Payroll"}</definedName>
    <definedName name="AAAA" localSheetId="5" hidden="1">{"ten year ratios",#N/A,TRUE,"PROFIT_LOSS";"ten year ratios",#N/A,TRUE,"Ratios";"ten yr opex and capex",#N/A,TRUE,"1996 budget";"ten year revenues",#N/A,TRUE,"Revenue_1996-2004";"ten year payroll",#N/A,TRUE,"Payroll"}</definedName>
    <definedName name="AAAA" localSheetId="31" hidden="1">{"ten year ratios",#N/A,TRUE,"PROFIT_LOSS";"ten year ratios",#N/A,TRUE,"Ratios";"ten yr opex and capex",#N/A,TRUE,"1996 budget";"ten year revenues",#N/A,TRUE,"Revenue_1996-2004";"ten year payroll",#N/A,TRUE,"Payroll"}</definedName>
    <definedName name="AAAA" localSheetId="32" hidden="1">{"ten year ratios",#N/A,TRUE,"PROFIT_LOSS";"ten year ratios",#N/A,TRUE,"Ratios";"ten yr opex and capex",#N/A,TRUE,"1996 budget";"ten year revenues",#N/A,TRUE,"Revenue_1996-2004";"ten year payroll",#N/A,TRUE,"Payroll"}</definedName>
    <definedName name="AAAA" localSheetId="33" hidden="1">{"ten year ratios",#N/A,TRUE,"PROFIT_LOSS";"ten year ratios",#N/A,TRUE,"Ratios";"ten yr opex and capex",#N/A,TRUE,"1996 budget";"ten year revenues",#N/A,TRUE,"Revenue_1996-2004";"ten year payroll",#N/A,TRUE,"Payroll"}</definedName>
    <definedName name="AAAA" localSheetId="35" hidden="1">{"ten year ratios",#N/A,TRUE,"PROFIT_LOSS";"ten year ratios",#N/A,TRUE,"Ratios";"ten yr opex and capex",#N/A,TRUE,"1996 budget";"ten year revenues",#N/A,TRUE,"Revenue_1996-2004";"ten year payroll",#N/A,TRUE,"Payroll"}</definedName>
    <definedName name="AAAA" localSheetId="36" hidden="1">{"ten year ratios",#N/A,TRUE,"PROFIT_LOSS";"ten year ratios",#N/A,TRUE,"Ratios";"ten yr opex and capex",#N/A,TRUE,"1996 budget";"ten year revenues",#N/A,TRUE,"Revenue_1996-2004";"ten year payroll",#N/A,TRUE,"Payroll"}</definedName>
    <definedName name="AAAA" localSheetId="37" hidden="1">{"ten year ratios",#N/A,TRUE,"PROFIT_LOSS";"ten year ratios",#N/A,TRUE,"Ratios";"ten yr opex and capex",#N/A,TRUE,"1996 budget";"ten year revenues",#N/A,TRUE,"Revenue_1996-2004";"ten year payroll",#N/A,TRUE,"Payroll"}</definedName>
    <definedName name="AAAA" localSheetId="34" hidden="1">{"ten year ratios",#N/A,TRUE,"PROFIT_LOSS";"ten year ratios",#N/A,TRUE,"Ratios";"ten yr opex and capex",#N/A,TRUE,"1996 budget";"ten year revenues",#N/A,TRUE,"Revenue_1996-2004";"ten year payroll",#N/A,TRUE,"Payroll"}</definedName>
    <definedName name="AAAA" hidden="1">{"ten year ratios",#N/A,TRUE,"PROFIT_LOSS";"ten year ratios",#N/A,TRUE,"Ratios";"ten yr opex and capex",#N/A,TRUE,"1996 budget";"ten year revenues",#N/A,TRUE,"Revenue_1996-2004";"ten year payroll",#N/A,TRUE,"Payroll"}</definedName>
    <definedName name="aaaaa" localSheetId="42" hidden="1">{#N/A,#N/A,FALSE,"Title Page";#N/A,#N/A,FALSE,"Conclusions";#N/A,#N/A,FALSE,"Assum.";#N/A,#N/A,FALSE,"Sun  DCF-WC-Dep";#N/A,#N/A,FALSE,"MarketValue";#N/A,#N/A,FALSE,"BalSheet";#N/A,#N/A,FALSE,"WACC";#N/A,#N/A,FALSE,"PC+ Info.";#N/A,#N/A,FALSE,"PC+Info_2"}</definedName>
    <definedName name="aaaaa" localSheetId="20" hidden="1">{#N/A,#N/A,FALSE,"Title Page";#N/A,#N/A,FALSE,"Conclusions";#N/A,#N/A,FALSE,"Assum.";#N/A,#N/A,FALSE,"Sun  DCF-WC-Dep";#N/A,#N/A,FALSE,"MarketValue";#N/A,#N/A,FALSE,"BalSheet";#N/A,#N/A,FALSE,"WACC";#N/A,#N/A,FALSE,"PC+ Info.";#N/A,#N/A,FALSE,"PC+Info_2"}</definedName>
    <definedName name="aaaaa" localSheetId="5" hidden="1">{#N/A,#N/A,FALSE,"Title Page";#N/A,#N/A,FALSE,"Conclusions";#N/A,#N/A,FALSE,"Assum.";#N/A,#N/A,FALSE,"Sun  DCF-WC-Dep";#N/A,#N/A,FALSE,"MarketValue";#N/A,#N/A,FALSE,"BalSheet";#N/A,#N/A,FALSE,"WACC";#N/A,#N/A,FALSE,"PC+ Info.";#N/A,#N/A,FALSE,"PC+Info_2"}</definedName>
    <definedName name="aaaaa" localSheetId="31" hidden="1">{#N/A,#N/A,FALSE,"Title Page";#N/A,#N/A,FALSE,"Conclusions";#N/A,#N/A,FALSE,"Assum.";#N/A,#N/A,FALSE,"Sun  DCF-WC-Dep";#N/A,#N/A,FALSE,"MarketValue";#N/A,#N/A,FALSE,"BalSheet";#N/A,#N/A,FALSE,"WACC";#N/A,#N/A,FALSE,"PC+ Info.";#N/A,#N/A,FALSE,"PC+Info_2"}</definedName>
    <definedName name="aaaaa" localSheetId="32" hidden="1">{#N/A,#N/A,FALSE,"Title Page";#N/A,#N/A,FALSE,"Conclusions";#N/A,#N/A,FALSE,"Assum.";#N/A,#N/A,FALSE,"Sun  DCF-WC-Dep";#N/A,#N/A,FALSE,"MarketValue";#N/A,#N/A,FALSE,"BalSheet";#N/A,#N/A,FALSE,"WACC";#N/A,#N/A,FALSE,"PC+ Info.";#N/A,#N/A,FALSE,"PC+Info_2"}</definedName>
    <definedName name="aaaaa" localSheetId="33" hidden="1">{#N/A,#N/A,FALSE,"Title Page";#N/A,#N/A,FALSE,"Conclusions";#N/A,#N/A,FALSE,"Assum.";#N/A,#N/A,FALSE,"Sun  DCF-WC-Dep";#N/A,#N/A,FALSE,"MarketValue";#N/A,#N/A,FALSE,"BalSheet";#N/A,#N/A,FALSE,"WACC";#N/A,#N/A,FALSE,"PC+ Info.";#N/A,#N/A,FALSE,"PC+Info_2"}</definedName>
    <definedName name="aaaaa" localSheetId="35" hidden="1">{#N/A,#N/A,FALSE,"Title Page";#N/A,#N/A,FALSE,"Conclusions";#N/A,#N/A,FALSE,"Assum.";#N/A,#N/A,FALSE,"Sun  DCF-WC-Dep";#N/A,#N/A,FALSE,"MarketValue";#N/A,#N/A,FALSE,"BalSheet";#N/A,#N/A,FALSE,"WACC";#N/A,#N/A,FALSE,"PC+ Info.";#N/A,#N/A,FALSE,"PC+Info_2"}</definedName>
    <definedName name="aaaaa" localSheetId="36" hidden="1">{#N/A,#N/A,FALSE,"Title Page";#N/A,#N/A,FALSE,"Conclusions";#N/A,#N/A,FALSE,"Assum.";#N/A,#N/A,FALSE,"Sun  DCF-WC-Dep";#N/A,#N/A,FALSE,"MarketValue";#N/A,#N/A,FALSE,"BalSheet";#N/A,#N/A,FALSE,"WACC";#N/A,#N/A,FALSE,"PC+ Info.";#N/A,#N/A,FALSE,"PC+Info_2"}</definedName>
    <definedName name="aaaaa" localSheetId="37" hidden="1">{#N/A,#N/A,FALSE,"Title Page";#N/A,#N/A,FALSE,"Conclusions";#N/A,#N/A,FALSE,"Assum.";#N/A,#N/A,FALSE,"Sun  DCF-WC-Dep";#N/A,#N/A,FALSE,"MarketValue";#N/A,#N/A,FALSE,"BalSheet";#N/A,#N/A,FALSE,"WACC";#N/A,#N/A,FALSE,"PC+ Info.";#N/A,#N/A,FALSE,"PC+Info_2"}</definedName>
    <definedName name="aaaaa" localSheetId="34"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42"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4" hidden="1">{#N/A,#N/A,FALSE,"Title Page";#N/A,#N/A,FALSE,"Conclusions";#N/A,#N/A,FALSE,"Assum.";#N/A,#N/A,FALSE,"Sun  DCF-WC-Dep";#N/A,#N/A,FALSE,"MarketValue";#N/A,#N/A,FALSE,"BalSheet";#N/A,#N/A,FALSE,"WACC";#N/A,#N/A,FALSE,"PC+ Info.";#N/A,#N/A,FALSE,"PC+Info_2"}</definedName>
    <definedName name="aaaaaa" localSheetId="5" hidden="1">{#N/A,#N/A,FALSE,"Title Page";#N/A,#N/A,FALSE,"Conclusions";#N/A,#N/A,FALSE,"Assum.";#N/A,#N/A,FALSE,"Sun  DCF-WC-Dep";#N/A,#N/A,FALSE,"MarketValue";#N/A,#N/A,FALSE,"BalSheet";#N/A,#N/A,FALSE,"WACC";#N/A,#N/A,FALSE,"PC+ Info.";#N/A,#N/A,FALSE,"PC+Info_2"}</definedName>
    <definedName name="aaaaaa" localSheetId="31" hidden="1">{#N/A,#N/A,FALSE,"Title Page";#N/A,#N/A,FALSE,"Conclusions";#N/A,#N/A,FALSE,"Assum.";#N/A,#N/A,FALSE,"Sun  DCF-WC-Dep";#N/A,#N/A,FALSE,"MarketValue";#N/A,#N/A,FALSE,"BalSheet";#N/A,#N/A,FALSE,"WACC";#N/A,#N/A,FALSE,"PC+ Info.";#N/A,#N/A,FALSE,"PC+Info_2"}</definedName>
    <definedName name="aaaaaa" localSheetId="32" hidden="1">{#N/A,#N/A,FALSE,"Title Page";#N/A,#N/A,FALSE,"Conclusions";#N/A,#N/A,FALSE,"Assum.";#N/A,#N/A,FALSE,"Sun  DCF-WC-Dep";#N/A,#N/A,FALSE,"MarketValue";#N/A,#N/A,FALSE,"BalSheet";#N/A,#N/A,FALSE,"WACC";#N/A,#N/A,FALSE,"PC+ Info.";#N/A,#N/A,FALSE,"PC+Info_2"}</definedName>
    <definedName name="aaaaaa" localSheetId="33" hidden="1">{#N/A,#N/A,FALSE,"Title Page";#N/A,#N/A,FALSE,"Conclusions";#N/A,#N/A,FALSE,"Assum.";#N/A,#N/A,FALSE,"Sun  DCF-WC-Dep";#N/A,#N/A,FALSE,"MarketValue";#N/A,#N/A,FALSE,"BalSheet";#N/A,#N/A,FALSE,"WACC";#N/A,#N/A,FALSE,"PC+ Info.";#N/A,#N/A,FALSE,"PC+Info_2"}</definedName>
    <definedName name="aaaaaa" localSheetId="35" hidden="1">{#N/A,#N/A,FALSE,"Title Page";#N/A,#N/A,FALSE,"Conclusions";#N/A,#N/A,FALSE,"Assum.";#N/A,#N/A,FALSE,"Sun  DCF-WC-Dep";#N/A,#N/A,FALSE,"MarketValue";#N/A,#N/A,FALSE,"BalSheet";#N/A,#N/A,FALSE,"WACC";#N/A,#N/A,FALSE,"PC+ Info.";#N/A,#N/A,FALSE,"PC+Info_2"}</definedName>
    <definedName name="aaaaaa" localSheetId="36" hidden="1">{#N/A,#N/A,FALSE,"Title Page";#N/A,#N/A,FALSE,"Conclusions";#N/A,#N/A,FALSE,"Assum.";#N/A,#N/A,FALSE,"Sun  DCF-WC-Dep";#N/A,#N/A,FALSE,"MarketValue";#N/A,#N/A,FALSE,"BalSheet";#N/A,#N/A,FALSE,"WACC";#N/A,#N/A,FALSE,"PC+ Info.";#N/A,#N/A,FALSE,"PC+Info_2"}</definedName>
    <definedName name="aaaaaa" localSheetId="37" hidden="1">{#N/A,#N/A,FALSE,"Title Page";#N/A,#N/A,FALSE,"Conclusions";#N/A,#N/A,FALSE,"Assum.";#N/A,#N/A,FALSE,"Sun  DCF-WC-Dep";#N/A,#N/A,FALSE,"MarketValue";#N/A,#N/A,FALSE,"BalSheet";#N/A,#N/A,FALSE,"WACC";#N/A,#N/A,FALSE,"PC+ Info.";#N/A,#N/A,FALSE,"PC+Info_2"}</definedName>
    <definedName name="aaaaaa" localSheetId="34" hidden="1">{#N/A,#N/A,FALSE,"Title Page";#N/A,#N/A,FALSE,"Conclusions";#N/A,#N/A,FALSE,"Assum.";#N/A,#N/A,FALSE,"Sun  DCF-WC-Dep";#N/A,#N/A,FALSE,"MarketValue";#N/A,#N/A,FALSE,"BalSheet";#N/A,#N/A,FALSE,"WACC";#N/A,#N/A,FALSE,"PC+ Info.";#N/A,#N/A,FALSE,"PC+Info_2"}</definedName>
    <definedName name="aaaaaa">#REF!</definedName>
    <definedName name="AAAAAAAAAAAAAAAAAAAAAAAAAAAAAAAAAAAAAAAAAAAAAAAAAA" localSheetId="42" hidden="1">#REF!</definedName>
    <definedName name="AAAAAAAAAAAAAAAAAAAAAAAAAAAAAAAAAAAAAAAAAAAAAAAAAA" localSheetId="20" hidden="1">#REF!</definedName>
    <definedName name="AAAAAAAAAAAAAAAAAAAAAAAAAAAAAAAAAAAAAAAAAAAAAAAAAA" localSheetId="5" hidden="1">#REF!</definedName>
    <definedName name="AAAAAAAAAAAAAAAAAAAAAAAAAAAAAAAAAAAAAAAAAAAAAAAAAA" localSheetId="31" hidden="1">#REF!</definedName>
    <definedName name="AAAAAAAAAAAAAAAAAAAAAAAAAAAAAAAAAAAAAAAAAAAAAAAAAA" localSheetId="32" hidden="1">#REF!</definedName>
    <definedName name="AAAAAAAAAAAAAAAAAAAAAAAAAAAAAAAAAAAAAAAAAAAAAAAAAA" localSheetId="33" hidden="1">#REF!</definedName>
    <definedName name="AAAAAAAAAAAAAAAAAAAAAAAAAAAAAAAAAAAAAAAAAAAAAAAAAA" localSheetId="35" hidden="1">#REF!</definedName>
    <definedName name="AAAAAAAAAAAAAAAAAAAAAAAAAAAAAAAAAAAAAAAAAAAAAAAAAA" localSheetId="36" hidden="1">#REF!</definedName>
    <definedName name="AAAAAAAAAAAAAAAAAAAAAAAAAAAAAAAAAAAAAAAAAAAAAAAAAA" localSheetId="37" hidden="1">#REF!</definedName>
    <definedName name="AAAAAAAAAAAAAAAAAAAAAAAAAAAAAAAAAAAAAAAAAAAAAAAAAA" localSheetId="34" hidden="1">#REF!</definedName>
    <definedName name="AAAAAAAAAAAAAAAAAAAAAAAAAAAAAAAAAAAAAAAAAAAAAAAAAA" hidden="1">#REF!</definedName>
    <definedName name="aas" localSheetId="42" hidden="1">{#N/A,#N/A,FALSE,"Title Page";#N/A,#N/A,FALSE,"Conclusions";#N/A,#N/A,FALSE,"Assum.";#N/A,#N/A,FALSE,"Sun  DCF-WC-Dep";#N/A,#N/A,FALSE,"MarketValue";#N/A,#N/A,FALSE,"BalSheet";#N/A,#N/A,FALSE,"WACC";#N/A,#N/A,FALSE,"PC+ Info.";#N/A,#N/A,FALSE,"PC+Info_2"}</definedName>
    <definedName name="aas" localSheetId="20" hidden="1">{#N/A,#N/A,FALSE,"Title Page";#N/A,#N/A,FALSE,"Conclusions";#N/A,#N/A,FALSE,"Assum.";#N/A,#N/A,FALSE,"Sun  DCF-WC-Dep";#N/A,#N/A,FALSE,"MarketValue";#N/A,#N/A,FALSE,"BalSheet";#N/A,#N/A,FALSE,"WACC";#N/A,#N/A,FALSE,"PC+ Info.";#N/A,#N/A,FALSE,"PC+Info_2"}</definedName>
    <definedName name="aas" localSheetId="5" hidden="1">{#N/A,#N/A,FALSE,"Title Page";#N/A,#N/A,FALSE,"Conclusions";#N/A,#N/A,FALSE,"Assum.";#N/A,#N/A,FALSE,"Sun  DCF-WC-Dep";#N/A,#N/A,FALSE,"MarketValue";#N/A,#N/A,FALSE,"BalSheet";#N/A,#N/A,FALSE,"WACC";#N/A,#N/A,FALSE,"PC+ Info.";#N/A,#N/A,FALSE,"PC+Info_2"}</definedName>
    <definedName name="aas" localSheetId="31" hidden="1">{#N/A,#N/A,FALSE,"Title Page";#N/A,#N/A,FALSE,"Conclusions";#N/A,#N/A,FALSE,"Assum.";#N/A,#N/A,FALSE,"Sun  DCF-WC-Dep";#N/A,#N/A,FALSE,"MarketValue";#N/A,#N/A,FALSE,"BalSheet";#N/A,#N/A,FALSE,"WACC";#N/A,#N/A,FALSE,"PC+ Info.";#N/A,#N/A,FALSE,"PC+Info_2"}</definedName>
    <definedName name="aas" localSheetId="32" hidden="1">{#N/A,#N/A,FALSE,"Title Page";#N/A,#N/A,FALSE,"Conclusions";#N/A,#N/A,FALSE,"Assum.";#N/A,#N/A,FALSE,"Sun  DCF-WC-Dep";#N/A,#N/A,FALSE,"MarketValue";#N/A,#N/A,FALSE,"BalSheet";#N/A,#N/A,FALSE,"WACC";#N/A,#N/A,FALSE,"PC+ Info.";#N/A,#N/A,FALSE,"PC+Info_2"}</definedName>
    <definedName name="aas" localSheetId="33" hidden="1">{#N/A,#N/A,FALSE,"Title Page";#N/A,#N/A,FALSE,"Conclusions";#N/A,#N/A,FALSE,"Assum.";#N/A,#N/A,FALSE,"Sun  DCF-WC-Dep";#N/A,#N/A,FALSE,"MarketValue";#N/A,#N/A,FALSE,"BalSheet";#N/A,#N/A,FALSE,"WACC";#N/A,#N/A,FALSE,"PC+ Info.";#N/A,#N/A,FALSE,"PC+Info_2"}</definedName>
    <definedName name="aas" localSheetId="35" hidden="1">{#N/A,#N/A,FALSE,"Title Page";#N/A,#N/A,FALSE,"Conclusions";#N/A,#N/A,FALSE,"Assum.";#N/A,#N/A,FALSE,"Sun  DCF-WC-Dep";#N/A,#N/A,FALSE,"MarketValue";#N/A,#N/A,FALSE,"BalSheet";#N/A,#N/A,FALSE,"WACC";#N/A,#N/A,FALSE,"PC+ Info.";#N/A,#N/A,FALSE,"PC+Info_2"}</definedName>
    <definedName name="aas" localSheetId="36" hidden="1">{#N/A,#N/A,FALSE,"Title Page";#N/A,#N/A,FALSE,"Conclusions";#N/A,#N/A,FALSE,"Assum.";#N/A,#N/A,FALSE,"Sun  DCF-WC-Dep";#N/A,#N/A,FALSE,"MarketValue";#N/A,#N/A,FALSE,"BalSheet";#N/A,#N/A,FALSE,"WACC";#N/A,#N/A,FALSE,"PC+ Info.";#N/A,#N/A,FALSE,"PC+Info_2"}</definedName>
    <definedName name="aas" localSheetId="37" hidden="1">{#N/A,#N/A,FALSE,"Title Page";#N/A,#N/A,FALSE,"Conclusions";#N/A,#N/A,FALSE,"Assum.";#N/A,#N/A,FALSE,"Sun  DCF-WC-Dep";#N/A,#N/A,FALSE,"MarketValue";#N/A,#N/A,FALSE,"BalSheet";#N/A,#N/A,FALSE,"WACC";#N/A,#N/A,FALSE,"PC+ Info.";#N/A,#N/A,FALSE,"PC+Info_2"}</definedName>
    <definedName name="aas" localSheetId="34" hidden="1">{#N/A,#N/A,FALSE,"Title Page";#N/A,#N/A,FALSE,"Conclusions";#N/A,#N/A,FALSE,"Assum.";#N/A,#N/A,FALSE,"Sun  DCF-WC-Dep";#N/A,#N/A,FALSE,"MarketValue";#N/A,#N/A,FALSE,"BalSheet";#N/A,#N/A,FALSE,"WACC";#N/A,#N/A,FALSE,"PC+ Info.";#N/A,#N/A,FALSE,"PC+Info_2"}</definedName>
    <definedName name="aas" hidden="1">{#N/A,#N/A,FALSE,"Title Page";#N/A,#N/A,FALSE,"Conclusions";#N/A,#N/A,FALSE,"Assum.";#N/A,#N/A,FALSE,"Sun  DCF-WC-Dep";#N/A,#N/A,FALSE,"MarketValue";#N/A,#N/A,FALSE,"BalSheet";#N/A,#N/A,FALSE,"WACC";#N/A,#N/A,FALSE,"PC+ Info.";#N/A,#N/A,FALSE,"PC+Info_2"}</definedName>
    <definedName name="aassd" localSheetId="42" hidden="1">{#N/A,#N/A,FALSE,"Title Page";#N/A,#N/A,FALSE,"Conclusions";#N/A,#N/A,FALSE,"Assum.";#N/A,#N/A,FALSE,"Sun  DCF-WC-Dep";#N/A,#N/A,FALSE,"MarketValue";#N/A,#N/A,FALSE,"BalSheet";#N/A,#N/A,FALSE,"WACC";#N/A,#N/A,FALSE,"PC+ Info.";#N/A,#N/A,FALSE,"PC+Info_2"}</definedName>
    <definedName name="aassd" localSheetId="20" hidden="1">{#N/A,#N/A,FALSE,"Title Page";#N/A,#N/A,FALSE,"Conclusions";#N/A,#N/A,FALSE,"Assum.";#N/A,#N/A,FALSE,"Sun  DCF-WC-Dep";#N/A,#N/A,FALSE,"MarketValue";#N/A,#N/A,FALSE,"BalSheet";#N/A,#N/A,FALSE,"WACC";#N/A,#N/A,FALSE,"PC+ Info.";#N/A,#N/A,FALSE,"PC+Info_2"}</definedName>
    <definedName name="aassd" localSheetId="5" hidden="1">{#N/A,#N/A,FALSE,"Title Page";#N/A,#N/A,FALSE,"Conclusions";#N/A,#N/A,FALSE,"Assum.";#N/A,#N/A,FALSE,"Sun  DCF-WC-Dep";#N/A,#N/A,FALSE,"MarketValue";#N/A,#N/A,FALSE,"BalSheet";#N/A,#N/A,FALSE,"WACC";#N/A,#N/A,FALSE,"PC+ Info.";#N/A,#N/A,FALSE,"PC+Info_2"}</definedName>
    <definedName name="aassd" localSheetId="31" hidden="1">{#N/A,#N/A,FALSE,"Title Page";#N/A,#N/A,FALSE,"Conclusions";#N/A,#N/A,FALSE,"Assum.";#N/A,#N/A,FALSE,"Sun  DCF-WC-Dep";#N/A,#N/A,FALSE,"MarketValue";#N/A,#N/A,FALSE,"BalSheet";#N/A,#N/A,FALSE,"WACC";#N/A,#N/A,FALSE,"PC+ Info.";#N/A,#N/A,FALSE,"PC+Info_2"}</definedName>
    <definedName name="aassd" localSheetId="32" hidden="1">{#N/A,#N/A,FALSE,"Title Page";#N/A,#N/A,FALSE,"Conclusions";#N/A,#N/A,FALSE,"Assum.";#N/A,#N/A,FALSE,"Sun  DCF-WC-Dep";#N/A,#N/A,FALSE,"MarketValue";#N/A,#N/A,FALSE,"BalSheet";#N/A,#N/A,FALSE,"WACC";#N/A,#N/A,FALSE,"PC+ Info.";#N/A,#N/A,FALSE,"PC+Info_2"}</definedName>
    <definedName name="aassd" localSheetId="33" hidden="1">{#N/A,#N/A,FALSE,"Title Page";#N/A,#N/A,FALSE,"Conclusions";#N/A,#N/A,FALSE,"Assum.";#N/A,#N/A,FALSE,"Sun  DCF-WC-Dep";#N/A,#N/A,FALSE,"MarketValue";#N/A,#N/A,FALSE,"BalSheet";#N/A,#N/A,FALSE,"WACC";#N/A,#N/A,FALSE,"PC+ Info.";#N/A,#N/A,FALSE,"PC+Info_2"}</definedName>
    <definedName name="aassd" localSheetId="35" hidden="1">{#N/A,#N/A,FALSE,"Title Page";#N/A,#N/A,FALSE,"Conclusions";#N/A,#N/A,FALSE,"Assum.";#N/A,#N/A,FALSE,"Sun  DCF-WC-Dep";#N/A,#N/A,FALSE,"MarketValue";#N/A,#N/A,FALSE,"BalSheet";#N/A,#N/A,FALSE,"WACC";#N/A,#N/A,FALSE,"PC+ Info.";#N/A,#N/A,FALSE,"PC+Info_2"}</definedName>
    <definedName name="aassd" localSheetId="36" hidden="1">{#N/A,#N/A,FALSE,"Title Page";#N/A,#N/A,FALSE,"Conclusions";#N/A,#N/A,FALSE,"Assum.";#N/A,#N/A,FALSE,"Sun  DCF-WC-Dep";#N/A,#N/A,FALSE,"MarketValue";#N/A,#N/A,FALSE,"BalSheet";#N/A,#N/A,FALSE,"WACC";#N/A,#N/A,FALSE,"PC+ Info.";#N/A,#N/A,FALSE,"PC+Info_2"}</definedName>
    <definedName name="aassd" localSheetId="37" hidden="1">{#N/A,#N/A,FALSE,"Title Page";#N/A,#N/A,FALSE,"Conclusions";#N/A,#N/A,FALSE,"Assum.";#N/A,#N/A,FALSE,"Sun  DCF-WC-Dep";#N/A,#N/A,FALSE,"MarketValue";#N/A,#N/A,FALSE,"BalSheet";#N/A,#N/A,FALSE,"WACC";#N/A,#N/A,FALSE,"PC+ Info.";#N/A,#N/A,FALSE,"PC+Info_2"}</definedName>
    <definedName name="aassd" localSheetId="34" hidden="1">{#N/A,#N/A,FALSE,"Title Page";#N/A,#N/A,FALSE,"Conclusions";#N/A,#N/A,FALSE,"Assum.";#N/A,#N/A,FALSE,"Sun  DCF-WC-Dep";#N/A,#N/A,FALSE,"MarketValue";#N/A,#N/A,FALSE,"BalSheet";#N/A,#N/A,FALSE,"WACC";#N/A,#N/A,FALSE,"PC+ Info.";#N/A,#N/A,FALSE,"PC+Info_2"}</definedName>
    <definedName name="aassd" hidden="1">{#N/A,#N/A,FALSE,"Title Page";#N/A,#N/A,FALSE,"Conclusions";#N/A,#N/A,FALSE,"Assum.";#N/A,#N/A,FALSE,"Sun  DCF-WC-Dep";#N/A,#N/A,FALSE,"MarketValue";#N/A,#N/A,FALSE,"BalSheet";#N/A,#N/A,FALSE,"WACC";#N/A,#N/A,FALSE,"PC+ Info.";#N/A,#N/A,FALSE,"PC+Info_2"}</definedName>
    <definedName name="abcde" localSheetId="42" hidden="1">{#N/A,#N/A,FALSE,"Title Page";#N/A,#N/A,FALSE,"Conclusions";#N/A,#N/A,FALSE,"Assum.";#N/A,#N/A,FALSE,"Sun  DCF-WC-Dep";#N/A,#N/A,FALSE,"MarketValue";#N/A,#N/A,FALSE,"BalSheet";#N/A,#N/A,FALSE,"WACC";#N/A,#N/A,FALSE,"PC+ Info.";#N/A,#N/A,FALSE,"PC+Info_2"}</definedName>
    <definedName name="abcde" localSheetId="20" hidden="1">{#N/A,#N/A,FALSE,"Title Page";#N/A,#N/A,FALSE,"Conclusions";#N/A,#N/A,FALSE,"Assum.";#N/A,#N/A,FALSE,"Sun  DCF-WC-Dep";#N/A,#N/A,FALSE,"MarketValue";#N/A,#N/A,FALSE,"BalSheet";#N/A,#N/A,FALSE,"WACC";#N/A,#N/A,FALSE,"PC+ Info.";#N/A,#N/A,FALSE,"PC+Info_2"}</definedName>
    <definedName name="abcde" localSheetId="5" hidden="1">{#N/A,#N/A,FALSE,"Title Page";#N/A,#N/A,FALSE,"Conclusions";#N/A,#N/A,FALSE,"Assum.";#N/A,#N/A,FALSE,"Sun  DCF-WC-Dep";#N/A,#N/A,FALSE,"MarketValue";#N/A,#N/A,FALSE,"BalSheet";#N/A,#N/A,FALSE,"WACC";#N/A,#N/A,FALSE,"PC+ Info.";#N/A,#N/A,FALSE,"PC+Info_2"}</definedName>
    <definedName name="abcde" localSheetId="31" hidden="1">{#N/A,#N/A,FALSE,"Title Page";#N/A,#N/A,FALSE,"Conclusions";#N/A,#N/A,FALSE,"Assum.";#N/A,#N/A,FALSE,"Sun  DCF-WC-Dep";#N/A,#N/A,FALSE,"MarketValue";#N/A,#N/A,FALSE,"BalSheet";#N/A,#N/A,FALSE,"WACC";#N/A,#N/A,FALSE,"PC+ Info.";#N/A,#N/A,FALSE,"PC+Info_2"}</definedName>
    <definedName name="abcde" localSheetId="32" hidden="1">{#N/A,#N/A,FALSE,"Title Page";#N/A,#N/A,FALSE,"Conclusions";#N/A,#N/A,FALSE,"Assum.";#N/A,#N/A,FALSE,"Sun  DCF-WC-Dep";#N/A,#N/A,FALSE,"MarketValue";#N/A,#N/A,FALSE,"BalSheet";#N/A,#N/A,FALSE,"WACC";#N/A,#N/A,FALSE,"PC+ Info.";#N/A,#N/A,FALSE,"PC+Info_2"}</definedName>
    <definedName name="abcde" localSheetId="33" hidden="1">{#N/A,#N/A,FALSE,"Title Page";#N/A,#N/A,FALSE,"Conclusions";#N/A,#N/A,FALSE,"Assum.";#N/A,#N/A,FALSE,"Sun  DCF-WC-Dep";#N/A,#N/A,FALSE,"MarketValue";#N/A,#N/A,FALSE,"BalSheet";#N/A,#N/A,FALSE,"WACC";#N/A,#N/A,FALSE,"PC+ Info.";#N/A,#N/A,FALSE,"PC+Info_2"}</definedName>
    <definedName name="abcde" localSheetId="35" hidden="1">{#N/A,#N/A,FALSE,"Title Page";#N/A,#N/A,FALSE,"Conclusions";#N/A,#N/A,FALSE,"Assum.";#N/A,#N/A,FALSE,"Sun  DCF-WC-Dep";#N/A,#N/A,FALSE,"MarketValue";#N/A,#N/A,FALSE,"BalSheet";#N/A,#N/A,FALSE,"WACC";#N/A,#N/A,FALSE,"PC+ Info.";#N/A,#N/A,FALSE,"PC+Info_2"}</definedName>
    <definedName name="abcde" localSheetId="36" hidden="1">{#N/A,#N/A,FALSE,"Title Page";#N/A,#N/A,FALSE,"Conclusions";#N/A,#N/A,FALSE,"Assum.";#N/A,#N/A,FALSE,"Sun  DCF-WC-Dep";#N/A,#N/A,FALSE,"MarketValue";#N/A,#N/A,FALSE,"BalSheet";#N/A,#N/A,FALSE,"WACC";#N/A,#N/A,FALSE,"PC+ Info.";#N/A,#N/A,FALSE,"PC+Info_2"}</definedName>
    <definedName name="abcde" localSheetId="37" hidden="1">{#N/A,#N/A,FALSE,"Title Page";#N/A,#N/A,FALSE,"Conclusions";#N/A,#N/A,FALSE,"Assum.";#N/A,#N/A,FALSE,"Sun  DCF-WC-Dep";#N/A,#N/A,FALSE,"MarketValue";#N/A,#N/A,FALSE,"BalSheet";#N/A,#N/A,FALSE,"WACC";#N/A,#N/A,FALSE,"PC+ Info.";#N/A,#N/A,FALSE,"PC+Info_2"}</definedName>
    <definedName name="abcde" localSheetId="34"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c" localSheetId="42" hidden="1">{"'FY98 BP2'!$A$1:$K$27","'FY98 BP2'!$A$3:$K$27"}</definedName>
    <definedName name="ac" localSheetId="20" hidden="1">{"'FY98 BP2'!$A$1:$K$27","'FY98 BP2'!$A$3:$K$27"}</definedName>
    <definedName name="ac" localSheetId="5" hidden="1">{"'FY98 BP2'!$A$1:$K$27","'FY98 BP2'!$A$3:$K$27"}</definedName>
    <definedName name="ac" localSheetId="31" hidden="1">{"'FY98 BP2'!$A$1:$K$27","'FY98 BP2'!$A$3:$K$27"}</definedName>
    <definedName name="ac" localSheetId="32" hidden="1">{"'FY98 BP2'!$A$1:$K$27","'FY98 BP2'!$A$3:$K$27"}</definedName>
    <definedName name="ac" localSheetId="33" hidden="1">{"'FY98 BP2'!$A$1:$K$27","'FY98 BP2'!$A$3:$K$27"}</definedName>
    <definedName name="ac" localSheetId="35" hidden="1">{"'FY98 BP2'!$A$1:$K$27","'FY98 BP2'!$A$3:$K$27"}</definedName>
    <definedName name="ac" localSheetId="36" hidden="1">{"'FY98 BP2'!$A$1:$K$27","'FY98 BP2'!$A$3:$K$27"}</definedName>
    <definedName name="ac" localSheetId="37" hidden="1">{"'FY98 BP2'!$A$1:$K$27","'FY98 BP2'!$A$3:$K$27"}</definedName>
    <definedName name="ac" localSheetId="34" hidden="1">{"'FY98 BP2'!$A$1:$K$27","'FY98 BP2'!$A$3:$K$27"}</definedName>
    <definedName name="ac" hidden="1">{"'FY98 BP2'!$A$1:$K$27","'FY98 BP2'!$A$3:$K$27"}</definedName>
    <definedName name="Activos" localSheetId="42">#REF!</definedName>
    <definedName name="Activos" localSheetId="20">#REF!</definedName>
    <definedName name="Activos" localSheetId="4">#REF!</definedName>
    <definedName name="Activos" localSheetId="5">#REF!</definedName>
    <definedName name="Activos" localSheetId="34">#REF!</definedName>
    <definedName name="Activos">#REF!</definedName>
    <definedName name="Activos2" localSheetId="42">#REF!</definedName>
    <definedName name="Activos2" localSheetId="20">#REF!</definedName>
    <definedName name="Activos2" localSheetId="4">#REF!</definedName>
    <definedName name="Activos2" localSheetId="5">#REF!</definedName>
    <definedName name="Activos2" localSheetId="34">#REF!</definedName>
    <definedName name="Activos2">#REF!</definedName>
    <definedName name="Activos3" localSheetId="42">#REF!</definedName>
    <definedName name="Activos3" localSheetId="20">#REF!</definedName>
    <definedName name="Activos3" localSheetId="4">#REF!</definedName>
    <definedName name="Activos3" localSheetId="5">#REF!</definedName>
    <definedName name="Activos3" localSheetId="34">#REF!</definedName>
    <definedName name="Activos3">#REF!</definedName>
    <definedName name="Activos4" localSheetId="34">#REF!</definedName>
    <definedName name="Activos4">#REF!</definedName>
    <definedName name="Activos5" localSheetId="34">#REF!</definedName>
    <definedName name="Activos5">#REF!</definedName>
    <definedName name="Activos6" localSheetId="34">#REF!</definedName>
    <definedName name="Activos6">#REF!</definedName>
    <definedName name="adsfca" localSheetId="42" hidden="1">#REF!</definedName>
    <definedName name="adsfca" localSheetId="20" hidden="1">#REF!</definedName>
    <definedName name="adsfca" localSheetId="5" hidden="1">#REF!</definedName>
    <definedName name="adsfca" localSheetId="31" hidden="1">#REF!</definedName>
    <definedName name="adsfca" localSheetId="32" hidden="1">#REF!</definedName>
    <definedName name="adsfca" localSheetId="33" hidden="1">#REF!</definedName>
    <definedName name="adsfca" localSheetId="35" hidden="1">#REF!</definedName>
    <definedName name="adsfca" localSheetId="36" hidden="1">#REF!</definedName>
    <definedName name="adsfca" localSheetId="37" hidden="1">#REF!</definedName>
    <definedName name="adsfca" localSheetId="34" hidden="1">#REF!</definedName>
    <definedName name="adsfca" hidden="1">#REF!</definedName>
    <definedName name="AFP" localSheetId="34">#REF!</definedName>
    <definedName name="AFP">#REF!</definedName>
    <definedName name="ageclie" localSheetId="34">#REF!</definedName>
    <definedName name="ageclie">#REF!</definedName>
    <definedName name="agencia" localSheetId="34">#REF!</definedName>
    <definedName name="agencia">#REF!</definedName>
    <definedName name="agente" localSheetId="34">#REF!</definedName>
    <definedName name="agente">#REF!</definedName>
    <definedName name="aj_cca" localSheetId="34">#REF!</definedName>
    <definedName name="aj_cca">#REF!</definedName>
    <definedName name="aj_ccp" localSheetId="34">#REF!</definedName>
    <definedName name="aj_ccp">#REF!</definedName>
    <definedName name="AjFX" localSheetId="34">#REF!</definedName>
    <definedName name="AjFX">#REF!</definedName>
    <definedName name="AjPRDTrading" localSheetId="34">#REF!</definedName>
    <definedName name="AjPRDTrading">#REF!</definedName>
    <definedName name="AL__200503__________________FECHA__06_06_2005" localSheetId="34">#REF!</definedName>
    <definedName name="AL__200503__________________FECHA__06_06_2005">#REF!</definedName>
    <definedName name="AL__200503__________________FECHA__06_06_2005a" localSheetId="34">#REF!</definedName>
    <definedName name="AL__200503__________________FECHA__06_06_2005a">#REF!</definedName>
    <definedName name="AL_DIA" localSheetId="34">#REF!</definedName>
    <definedName name="AL_DIA">#REF!</definedName>
    <definedName name="ale" localSheetId="42" hidden="1">{#N/A,#N/A,FALSE,"Aging Summary";#N/A,#N/A,FALSE,"Ratio Analysis";#N/A,#N/A,FALSE,"Test 120 Day Accts";#N/A,#N/A,FALSE,"Tickmarks"}</definedName>
    <definedName name="ale" localSheetId="20" hidden="1">{#N/A,#N/A,FALSE,"Aging Summary";#N/A,#N/A,FALSE,"Ratio Analysis";#N/A,#N/A,FALSE,"Test 120 Day Accts";#N/A,#N/A,FALSE,"Tickmarks"}</definedName>
    <definedName name="ale" localSheetId="5" hidden="1">{#N/A,#N/A,FALSE,"Aging Summary";#N/A,#N/A,FALSE,"Ratio Analysis";#N/A,#N/A,FALSE,"Test 120 Day Accts";#N/A,#N/A,FALSE,"Tickmarks"}</definedName>
    <definedName name="ale" localSheetId="31" hidden="1">{#N/A,#N/A,FALSE,"Aging Summary";#N/A,#N/A,FALSE,"Ratio Analysis";#N/A,#N/A,FALSE,"Test 120 Day Accts";#N/A,#N/A,FALSE,"Tickmarks"}</definedName>
    <definedName name="ale" localSheetId="32" hidden="1">{#N/A,#N/A,FALSE,"Aging Summary";#N/A,#N/A,FALSE,"Ratio Analysis";#N/A,#N/A,FALSE,"Test 120 Day Accts";#N/A,#N/A,FALSE,"Tickmarks"}</definedName>
    <definedName name="ale" localSheetId="33" hidden="1">{#N/A,#N/A,FALSE,"Aging Summary";#N/A,#N/A,FALSE,"Ratio Analysis";#N/A,#N/A,FALSE,"Test 120 Day Accts";#N/A,#N/A,FALSE,"Tickmarks"}</definedName>
    <definedName name="ale" localSheetId="35" hidden="1">{#N/A,#N/A,FALSE,"Aging Summary";#N/A,#N/A,FALSE,"Ratio Analysis";#N/A,#N/A,FALSE,"Test 120 Day Accts";#N/A,#N/A,FALSE,"Tickmarks"}</definedName>
    <definedName name="ale" localSheetId="36" hidden="1">{#N/A,#N/A,FALSE,"Aging Summary";#N/A,#N/A,FALSE,"Ratio Analysis";#N/A,#N/A,FALSE,"Test 120 Day Accts";#N/A,#N/A,FALSE,"Tickmarks"}</definedName>
    <definedName name="ale" localSheetId="37" hidden="1">{#N/A,#N/A,FALSE,"Aging Summary";#N/A,#N/A,FALSE,"Ratio Analysis";#N/A,#N/A,FALSE,"Test 120 Day Accts";#N/A,#N/A,FALSE,"Tickmarks"}</definedName>
    <definedName name="ale" localSheetId="34" hidden="1">{#N/A,#N/A,FALSE,"Aging Summary";#N/A,#N/A,FALSE,"Ratio Analysis";#N/A,#N/A,FALSE,"Test 120 Day Accts";#N/A,#N/A,FALSE,"Tickmarks"}</definedName>
    <definedName name="ale" hidden="1">{#N/A,#N/A,FALSE,"Aging Summary";#N/A,#N/A,FALSE,"Ratio Analysis";#N/A,#N/A,FALSE,"Test 120 Day Accts";#N/A,#N/A,FALSE,"Tickmarks"}</definedName>
    <definedName name="ALMENDROSA" localSheetId="42">#REF!</definedName>
    <definedName name="ALMENDROSA" localSheetId="20">#REF!</definedName>
    <definedName name="ALMENDROSA" localSheetId="4">#REF!</definedName>
    <definedName name="ALMENDROSA" localSheetId="5">#REF!</definedName>
    <definedName name="ALMENDROSA" localSheetId="34">#REF!</definedName>
    <definedName name="ALMENDROSA">#REF!</definedName>
    <definedName name="am" localSheetId="42" hidden="1">{#N/A,#N/A,TRUE,"MEMO";#N/A,#N/A,TRUE,"PARAMETROS";#N/A,#N/A,TRUE,"RLI ";#N/A,#N/A,TRUE,"IMPTO.DET.";#N/A,#N/A,TRUE,"FUT-FUNT";#N/A,#N/A,TRUE,"CPI-PATR.";#N/A,#N/A,TRUE,"CM CPI";#N/A,#N/A,TRUE,"PROV";#N/A,#N/A,TRUE,"A FIJO";#N/A,#N/A,TRUE,"LEASING";#N/A,#N/A,TRUE,"VPP";#N/A,#N/A,TRUE,"PPM";#N/A,#N/A,TRUE,"OTROS"}</definedName>
    <definedName name="am" localSheetId="20" hidden="1">{#N/A,#N/A,TRUE,"MEMO";#N/A,#N/A,TRUE,"PARAMETROS";#N/A,#N/A,TRUE,"RLI ";#N/A,#N/A,TRUE,"IMPTO.DET.";#N/A,#N/A,TRUE,"FUT-FUNT";#N/A,#N/A,TRUE,"CPI-PATR.";#N/A,#N/A,TRUE,"CM CPI";#N/A,#N/A,TRUE,"PROV";#N/A,#N/A,TRUE,"A FIJO";#N/A,#N/A,TRUE,"LEASING";#N/A,#N/A,TRUE,"VPP";#N/A,#N/A,TRUE,"PPM";#N/A,#N/A,TRUE,"OTROS"}</definedName>
    <definedName name="am" localSheetId="5" hidden="1">{#N/A,#N/A,TRUE,"MEMO";#N/A,#N/A,TRUE,"PARAMETROS";#N/A,#N/A,TRUE,"RLI ";#N/A,#N/A,TRUE,"IMPTO.DET.";#N/A,#N/A,TRUE,"FUT-FUNT";#N/A,#N/A,TRUE,"CPI-PATR.";#N/A,#N/A,TRUE,"CM CPI";#N/A,#N/A,TRUE,"PROV";#N/A,#N/A,TRUE,"A FIJO";#N/A,#N/A,TRUE,"LEASING";#N/A,#N/A,TRUE,"VPP";#N/A,#N/A,TRUE,"PPM";#N/A,#N/A,TRUE,"OTROS"}</definedName>
    <definedName name="am" localSheetId="31" hidden="1">{#N/A,#N/A,TRUE,"MEMO";#N/A,#N/A,TRUE,"PARAMETROS";#N/A,#N/A,TRUE,"RLI ";#N/A,#N/A,TRUE,"IMPTO.DET.";#N/A,#N/A,TRUE,"FUT-FUNT";#N/A,#N/A,TRUE,"CPI-PATR.";#N/A,#N/A,TRUE,"CM CPI";#N/A,#N/A,TRUE,"PROV";#N/A,#N/A,TRUE,"A FIJO";#N/A,#N/A,TRUE,"LEASING";#N/A,#N/A,TRUE,"VPP";#N/A,#N/A,TRUE,"PPM";#N/A,#N/A,TRUE,"OTROS"}</definedName>
    <definedName name="am" localSheetId="32" hidden="1">{#N/A,#N/A,TRUE,"MEMO";#N/A,#N/A,TRUE,"PARAMETROS";#N/A,#N/A,TRUE,"RLI ";#N/A,#N/A,TRUE,"IMPTO.DET.";#N/A,#N/A,TRUE,"FUT-FUNT";#N/A,#N/A,TRUE,"CPI-PATR.";#N/A,#N/A,TRUE,"CM CPI";#N/A,#N/A,TRUE,"PROV";#N/A,#N/A,TRUE,"A FIJO";#N/A,#N/A,TRUE,"LEASING";#N/A,#N/A,TRUE,"VPP";#N/A,#N/A,TRUE,"PPM";#N/A,#N/A,TRUE,"OTROS"}</definedName>
    <definedName name="am" localSheetId="33" hidden="1">{#N/A,#N/A,TRUE,"MEMO";#N/A,#N/A,TRUE,"PARAMETROS";#N/A,#N/A,TRUE,"RLI ";#N/A,#N/A,TRUE,"IMPTO.DET.";#N/A,#N/A,TRUE,"FUT-FUNT";#N/A,#N/A,TRUE,"CPI-PATR.";#N/A,#N/A,TRUE,"CM CPI";#N/A,#N/A,TRUE,"PROV";#N/A,#N/A,TRUE,"A FIJO";#N/A,#N/A,TRUE,"LEASING";#N/A,#N/A,TRUE,"VPP";#N/A,#N/A,TRUE,"PPM";#N/A,#N/A,TRUE,"OTROS"}</definedName>
    <definedName name="am" localSheetId="35" hidden="1">{#N/A,#N/A,TRUE,"MEMO";#N/A,#N/A,TRUE,"PARAMETROS";#N/A,#N/A,TRUE,"RLI ";#N/A,#N/A,TRUE,"IMPTO.DET.";#N/A,#N/A,TRUE,"FUT-FUNT";#N/A,#N/A,TRUE,"CPI-PATR.";#N/A,#N/A,TRUE,"CM CPI";#N/A,#N/A,TRUE,"PROV";#N/A,#N/A,TRUE,"A FIJO";#N/A,#N/A,TRUE,"LEASING";#N/A,#N/A,TRUE,"VPP";#N/A,#N/A,TRUE,"PPM";#N/A,#N/A,TRUE,"OTROS"}</definedName>
    <definedName name="am" localSheetId="36" hidden="1">{#N/A,#N/A,TRUE,"MEMO";#N/A,#N/A,TRUE,"PARAMETROS";#N/A,#N/A,TRUE,"RLI ";#N/A,#N/A,TRUE,"IMPTO.DET.";#N/A,#N/A,TRUE,"FUT-FUNT";#N/A,#N/A,TRUE,"CPI-PATR.";#N/A,#N/A,TRUE,"CM CPI";#N/A,#N/A,TRUE,"PROV";#N/A,#N/A,TRUE,"A FIJO";#N/A,#N/A,TRUE,"LEASING";#N/A,#N/A,TRUE,"VPP";#N/A,#N/A,TRUE,"PPM";#N/A,#N/A,TRUE,"OTROS"}</definedName>
    <definedName name="am" localSheetId="37" hidden="1">{#N/A,#N/A,TRUE,"MEMO";#N/A,#N/A,TRUE,"PARAMETROS";#N/A,#N/A,TRUE,"RLI ";#N/A,#N/A,TRUE,"IMPTO.DET.";#N/A,#N/A,TRUE,"FUT-FUNT";#N/A,#N/A,TRUE,"CPI-PATR.";#N/A,#N/A,TRUE,"CM CPI";#N/A,#N/A,TRUE,"PROV";#N/A,#N/A,TRUE,"A FIJO";#N/A,#N/A,TRUE,"LEASING";#N/A,#N/A,TRUE,"VPP";#N/A,#N/A,TRUE,"PPM";#N/A,#N/A,TRUE,"OTROS"}</definedName>
    <definedName name="am" localSheetId="34" hidden="1">{#N/A,#N/A,TRUE,"MEMO";#N/A,#N/A,TRUE,"PARAMETROS";#N/A,#N/A,TRUE,"RLI ";#N/A,#N/A,TRUE,"IMPTO.DET.";#N/A,#N/A,TRUE,"FUT-FUNT";#N/A,#N/A,TRUE,"CPI-PATR.";#N/A,#N/A,TRUE,"CM CPI";#N/A,#N/A,TRUE,"PROV";#N/A,#N/A,TRUE,"A FIJO";#N/A,#N/A,TRUE,"LEASING";#N/A,#N/A,TRUE,"VPP";#N/A,#N/A,TRUE,"PPM";#N/A,#N/A,TRUE,"OTROS"}</definedName>
    <definedName name="am" hidden="1">{#N/A,#N/A,TRUE,"MEMO";#N/A,#N/A,TRUE,"PARAMETROS";#N/A,#N/A,TRUE,"RLI ";#N/A,#N/A,TRUE,"IMPTO.DET.";#N/A,#N/A,TRUE,"FUT-FUNT";#N/A,#N/A,TRUE,"CPI-PATR.";#N/A,#N/A,TRUE,"CM CPI";#N/A,#N/A,TRUE,"PROV";#N/A,#N/A,TRUE,"A FIJO";#N/A,#N/A,TRUE,"LEASING";#N/A,#N/A,TRUE,"VPP";#N/A,#N/A,TRUE,"PPM";#N/A,#N/A,TRUE,"OTROS"}</definedName>
    <definedName name="ANDINA_A" localSheetId="42">#REF!</definedName>
    <definedName name="ANDINA_A" localSheetId="20">#REF!</definedName>
    <definedName name="ANDINA_A" localSheetId="4">#REF!</definedName>
    <definedName name="ANDINA_A" localSheetId="5">#REF!</definedName>
    <definedName name="ANDINA_A" localSheetId="34">#REF!</definedName>
    <definedName name="ANDINA_A">#REF!</definedName>
    <definedName name="ANDINA_B" localSheetId="42">#REF!</definedName>
    <definedName name="ANDINA_B" localSheetId="20">#REF!</definedName>
    <definedName name="ANDINA_B" localSheetId="4">#REF!</definedName>
    <definedName name="ANDINA_B" localSheetId="5">#REF!</definedName>
    <definedName name="ANDINA_B" localSheetId="34">#REF!</definedName>
    <definedName name="ANDINA_B">#REF!</definedName>
    <definedName name="ANDOSA" localSheetId="42">#REF!</definedName>
    <definedName name="ANDOSA" localSheetId="20">#REF!</definedName>
    <definedName name="ANDOSA" localSheetId="4">#REF!</definedName>
    <definedName name="ANDOSA" localSheetId="5">#REF!</definedName>
    <definedName name="ANDOSA" localSheetId="34">#REF!</definedName>
    <definedName name="ANDOSA">#REF!</definedName>
    <definedName name="Anexo" localSheetId="42" hidden="1">{#N/A,#N/A,FALSE,"Aging Summary";#N/A,#N/A,FALSE,"Ratio Analysis";#N/A,#N/A,FALSE,"Test 120 Day Accts";#N/A,#N/A,FALSE,"Tickmarks"}</definedName>
    <definedName name="Anexo" localSheetId="20" hidden="1">{#N/A,#N/A,FALSE,"Aging Summary";#N/A,#N/A,FALSE,"Ratio Analysis";#N/A,#N/A,FALSE,"Test 120 Day Accts";#N/A,#N/A,FALSE,"Tickmarks"}</definedName>
    <definedName name="Anexo" localSheetId="5" hidden="1">{#N/A,#N/A,FALSE,"Aging Summary";#N/A,#N/A,FALSE,"Ratio Analysis";#N/A,#N/A,FALSE,"Test 120 Day Accts";#N/A,#N/A,FALSE,"Tickmarks"}</definedName>
    <definedName name="Anexo" localSheetId="31" hidden="1">{#N/A,#N/A,FALSE,"Aging Summary";#N/A,#N/A,FALSE,"Ratio Analysis";#N/A,#N/A,FALSE,"Test 120 Day Accts";#N/A,#N/A,FALSE,"Tickmarks"}</definedName>
    <definedName name="Anexo" localSheetId="32" hidden="1">{#N/A,#N/A,FALSE,"Aging Summary";#N/A,#N/A,FALSE,"Ratio Analysis";#N/A,#N/A,FALSE,"Test 120 Day Accts";#N/A,#N/A,FALSE,"Tickmarks"}</definedName>
    <definedName name="Anexo" localSheetId="33" hidden="1">{#N/A,#N/A,FALSE,"Aging Summary";#N/A,#N/A,FALSE,"Ratio Analysis";#N/A,#N/A,FALSE,"Test 120 Day Accts";#N/A,#N/A,FALSE,"Tickmarks"}</definedName>
    <definedName name="Anexo" localSheetId="35" hidden="1">{#N/A,#N/A,FALSE,"Aging Summary";#N/A,#N/A,FALSE,"Ratio Analysis";#N/A,#N/A,FALSE,"Test 120 Day Accts";#N/A,#N/A,FALSE,"Tickmarks"}</definedName>
    <definedName name="Anexo" localSheetId="36" hidden="1">{#N/A,#N/A,FALSE,"Aging Summary";#N/A,#N/A,FALSE,"Ratio Analysis";#N/A,#N/A,FALSE,"Test 120 Day Accts";#N/A,#N/A,FALSE,"Tickmarks"}</definedName>
    <definedName name="Anexo" localSheetId="37" hidden="1">{#N/A,#N/A,FALSE,"Aging Summary";#N/A,#N/A,FALSE,"Ratio Analysis";#N/A,#N/A,FALSE,"Test 120 Day Accts";#N/A,#N/A,FALSE,"Tickmarks"}</definedName>
    <definedName name="Anexo" localSheetId="34" hidden="1">{#N/A,#N/A,FALSE,"Aging Summary";#N/A,#N/A,FALSE,"Ratio Analysis";#N/A,#N/A,FALSE,"Test 120 Day Accts";#N/A,#N/A,FALSE,"Tickmarks"}</definedName>
    <definedName name="Anexo" hidden="1">{#N/A,#N/A,FALSE,"Aging Summary";#N/A,#N/A,FALSE,"Ratio Analysis";#N/A,#N/A,FALSE,"Test 120 Day Accts";#N/A,#N/A,FALSE,"Tickmarks"}</definedName>
    <definedName name="ANNUITIES" localSheetId="42">#REF!</definedName>
    <definedName name="ANNUITIES" localSheetId="20">#REF!</definedName>
    <definedName name="ANNUITIES" localSheetId="4">#REF!</definedName>
    <definedName name="ANNUITIES" localSheetId="5">#REF!</definedName>
    <definedName name="ANNUITIES" localSheetId="34">#REF!</definedName>
    <definedName name="ANNUITIES">#REF!</definedName>
    <definedName name="anscount" hidden="1">2</definedName>
    <definedName name="ANTARA" localSheetId="42">#REF!</definedName>
    <definedName name="ANTARA" localSheetId="20">#REF!</definedName>
    <definedName name="ANTARA" localSheetId="4">#REF!</definedName>
    <definedName name="ANTARA" localSheetId="5">#REF!</definedName>
    <definedName name="ANTARA" localSheetId="34">#REF!</definedName>
    <definedName name="ANTARA">#REF!</definedName>
    <definedName name="ANTARC" localSheetId="42">#REF!</definedName>
    <definedName name="ANTARC" localSheetId="20">#REF!</definedName>
    <definedName name="ANTARC" localSheetId="4">#REF!</definedName>
    <definedName name="ANTARC" localSheetId="5">#REF!</definedName>
    <definedName name="ANTARC" localSheetId="34">#REF!</definedName>
    <definedName name="ANTARC">#REF!</definedName>
    <definedName name="Anverso" localSheetId="42" hidden="1">{#N/A,#N/A,FALSE,"Aging Summary";#N/A,#N/A,FALSE,"Ratio Analysis";#N/A,#N/A,FALSE,"Test 120 Day Accts";#N/A,#N/A,FALSE,"Tickmarks"}</definedName>
    <definedName name="Anverso" localSheetId="20" hidden="1">{#N/A,#N/A,FALSE,"Aging Summary";#N/A,#N/A,FALSE,"Ratio Analysis";#N/A,#N/A,FALSE,"Test 120 Day Accts";#N/A,#N/A,FALSE,"Tickmarks"}</definedName>
    <definedName name="Anverso" localSheetId="5" hidden="1">{#N/A,#N/A,FALSE,"Aging Summary";#N/A,#N/A,FALSE,"Ratio Analysis";#N/A,#N/A,FALSE,"Test 120 Day Accts";#N/A,#N/A,FALSE,"Tickmarks"}</definedName>
    <definedName name="Anverso" localSheetId="31" hidden="1">{#N/A,#N/A,FALSE,"Aging Summary";#N/A,#N/A,FALSE,"Ratio Analysis";#N/A,#N/A,FALSE,"Test 120 Day Accts";#N/A,#N/A,FALSE,"Tickmarks"}</definedName>
    <definedName name="Anverso" localSheetId="32" hidden="1">{#N/A,#N/A,FALSE,"Aging Summary";#N/A,#N/A,FALSE,"Ratio Analysis";#N/A,#N/A,FALSE,"Test 120 Day Accts";#N/A,#N/A,FALSE,"Tickmarks"}</definedName>
    <definedName name="Anverso" localSheetId="33" hidden="1">{#N/A,#N/A,FALSE,"Aging Summary";#N/A,#N/A,FALSE,"Ratio Analysis";#N/A,#N/A,FALSE,"Test 120 Day Accts";#N/A,#N/A,FALSE,"Tickmarks"}</definedName>
    <definedName name="Anverso" localSheetId="35" hidden="1">{#N/A,#N/A,FALSE,"Aging Summary";#N/A,#N/A,FALSE,"Ratio Analysis";#N/A,#N/A,FALSE,"Test 120 Day Accts";#N/A,#N/A,FALSE,"Tickmarks"}</definedName>
    <definedName name="Anverso" localSheetId="36" hidden="1">{#N/A,#N/A,FALSE,"Aging Summary";#N/A,#N/A,FALSE,"Ratio Analysis";#N/A,#N/A,FALSE,"Test 120 Day Accts";#N/A,#N/A,FALSE,"Tickmarks"}</definedName>
    <definedName name="Anverso" localSheetId="37" hidden="1">{#N/A,#N/A,FALSE,"Aging Summary";#N/A,#N/A,FALSE,"Ratio Analysis";#N/A,#N/A,FALSE,"Test 120 Day Accts";#N/A,#N/A,FALSE,"Tickmarks"}</definedName>
    <definedName name="Anverso" localSheetId="34" hidden="1">{#N/A,#N/A,FALSE,"Aging Summary";#N/A,#N/A,FALSE,"Ratio Analysis";#N/A,#N/A,FALSE,"Test 120 Day Accts";#N/A,#N/A,FALSE,"Tickmarks"}</definedName>
    <definedName name="Anverso" hidden="1">{#N/A,#N/A,FALSE,"Aging Summary";#N/A,#N/A,FALSE,"Ratio Analysis";#N/A,#N/A,FALSE,"Test 120 Day Accts";#N/A,#N/A,FALSE,"Tickmarks"}</definedName>
    <definedName name="APC">#REF!</definedName>
    <definedName name="apertura_consumo" localSheetId="39">#REF!</definedName>
    <definedName name="apertura_consumo" localSheetId="2">#REF!</definedName>
    <definedName name="apertura_consumo" localSheetId="11">#REF!</definedName>
    <definedName name="apertura_consumo" localSheetId="9">#REF!</definedName>
    <definedName name="apertura_consumo" localSheetId="10">#REF!</definedName>
    <definedName name="apertura_consumo" localSheetId="3">#REF!</definedName>
    <definedName name="apertura_consumo" localSheetId="34">#REF!</definedName>
    <definedName name="apertura_consumo">#REF!</definedName>
    <definedName name="apertura_factoring" localSheetId="39">#REF!</definedName>
    <definedName name="apertura_factoring" localSheetId="2">#REF!</definedName>
    <definedName name="apertura_factoring" localSheetId="11">#REF!</definedName>
    <definedName name="apertura_factoring" localSheetId="9">#REF!</definedName>
    <definedName name="apertura_factoring" localSheetId="10">#REF!</definedName>
    <definedName name="apertura_factoring" localSheetId="3">#REF!</definedName>
    <definedName name="apertura_factoring" localSheetId="34">#REF!</definedName>
    <definedName name="apertura_factoring">#REF!</definedName>
    <definedName name="araucana">#REF!</definedName>
    <definedName name="area" localSheetId="39">#REF!</definedName>
    <definedName name="area" localSheetId="2">#REF!</definedName>
    <definedName name="area" localSheetId="11">#REF!</definedName>
    <definedName name="area" localSheetId="9">#REF!</definedName>
    <definedName name="area" localSheetId="10">#REF!</definedName>
    <definedName name="area" localSheetId="3">#REF!</definedName>
    <definedName name="area" localSheetId="34">#REF!</definedName>
    <definedName name="area">#REF!</definedName>
    <definedName name="Area_a_imprimir" localSheetId="39">#REF!</definedName>
    <definedName name="Area_a_imprimir" localSheetId="2">#REF!</definedName>
    <definedName name="Area_a_imprimir" localSheetId="11">#REF!</definedName>
    <definedName name="Area_a_imprimir" localSheetId="9">#REF!</definedName>
    <definedName name="Area_a_imprimir" localSheetId="10">#REF!</definedName>
    <definedName name="Area_a_imprimir" localSheetId="3">#REF!</definedName>
    <definedName name="Area_a_imprimir" localSheetId="34">#REF!</definedName>
    <definedName name="Area_a_imprimir">#REF!</definedName>
    <definedName name="_xlnm.Print_Area" localSheetId="7">'CC1'!$B$1:$E$106</definedName>
    <definedName name="_xlnm.Print_Area" localSheetId="8">'CC2'!$B$1:$F$85</definedName>
    <definedName name="_xlnm.Print_Area" localSheetId="6">CCA!$B$1:$I$47</definedName>
    <definedName name="_xlnm.Print_Area" localSheetId="21">'CCR1'!$B$1:$I$16</definedName>
    <definedName name="_xlnm.Print_Area" localSheetId="22">'CCR3'!$B$1:$L$17</definedName>
    <definedName name="_xlnm.Print_Area" localSheetId="23">'CCR4'!$B$1:$K$20</definedName>
    <definedName name="_xlnm.Print_Area" localSheetId="24">'CCR5'!$B$1:$H$21</definedName>
    <definedName name="_xlnm.Print_Area" localSheetId="25">'CCR8'!$B$1:$E$28</definedName>
    <definedName name="_xlnm.Print_Area" localSheetId="42">CDC!$A$1:$K$14</definedName>
    <definedName name="_xlnm.Print_Area" localSheetId="39">'CMS1'!$B$1:$O$19</definedName>
    <definedName name="_xlnm.Print_Area" localSheetId="38">CMS1_1!$B$1:$G$19</definedName>
    <definedName name="_xlnm.Print_Area" localSheetId="40">'CMS2'!$B$1:$G$25</definedName>
    <definedName name="_xlnm.Print_Area" localSheetId="13">'CR1'!$B$1:$J$17</definedName>
    <definedName name="_xlnm.Print_Area" localSheetId="14">'CR2'!$B$1:$D$16</definedName>
    <definedName name="_xlnm.Print_Area" localSheetId="15">'CR3'!$B$1:$H$14</definedName>
    <definedName name="_xlnm.Print_Area" localSheetId="16">'CR4'!$B$1:$I$32</definedName>
    <definedName name="_xlnm.Print_Area" localSheetId="17">'CR5'!$B$1:$M$29</definedName>
    <definedName name="_xlnm.Print_Area" localSheetId="18">'CR6'!$B$1:$P$20</definedName>
    <definedName name="_xlnm.Print_Area" localSheetId="19">'CR8'!$B$1:$D$19</definedName>
    <definedName name="_xlnm.Print_Area" localSheetId="41">ENC!$B$1:$G$42</definedName>
    <definedName name="_xlnm.Print_Area" localSheetId="1">Indice!$B$1:$E$101</definedName>
    <definedName name="_xlnm.Print_Area" localSheetId="2">'KM1 '!$B$1:$G$49</definedName>
    <definedName name="_xlnm.Print_Area" localSheetId="11">'LIQ1'!$B$1:$K$37</definedName>
    <definedName name="_xlnm.Print_Area" localSheetId="12">'LIQ2'!$B$1:$H$43</definedName>
    <definedName name="_xlnm.Print_Area" localSheetId="10">'LR2'!$B$1:$E$37</definedName>
    <definedName name="_xlnm.Print_Area" localSheetId="30">'MR1'!$B$1:$F$18</definedName>
    <definedName name="_xlnm.Print_Area" localSheetId="32">'OR2'!$A$1:$K$29</definedName>
    <definedName name="_xlnm.Print_Area" localSheetId="3">'OV1'!$B$1:$H$36</definedName>
    <definedName name="_xlnm.Print_Area" localSheetId="35">'REM1'!$A$1:$K$26</definedName>
    <definedName name="_xlnm.Print_Area" localSheetId="34">RMBL1!$A$1:$K$21</definedName>
    <definedName name="_xlnm.Print_Area" localSheetId="26">'SEC1'!$B$1:$O$22</definedName>
    <definedName name="_xlnm.Print_Area" localSheetId="27">'SEC2'!$B$1:$O$22</definedName>
    <definedName name="_xlnm.Print_Area" localSheetId="28">'SEC3'!$B$1:$T$24</definedName>
    <definedName name="_xlnm.Print_Area" localSheetId="29">'SEC4'!$B$1:$T$24</definedName>
    <definedName name="_xlnm.Print_Area" localSheetId="0">Tapa!$C$1:$G$43</definedName>
    <definedName name="AS2DocOpenMode" hidden="1">"AS2DocumentEdit"</definedName>
    <definedName name="AS2HasNoAutoHeaderFooter" hidden="1">" "</definedName>
    <definedName name="asaas" localSheetId="42" hidden="1">{#N/A,#N/A,FALSE,"Aging Summary";#N/A,#N/A,FALSE,"Ratio Analysis";#N/A,#N/A,FALSE,"Test 120 Day Accts";#N/A,#N/A,FALSE,"Tickmarks"}</definedName>
    <definedName name="asaas" localSheetId="20" hidden="1">{#N/A,#N/A,FALSE,"Aging Summary";#N/A,#N/A,FALSE,"Ratio Analysis";#N/A,#N/A,FALSE,"Test 120 Day Accts";#N/A,#N/A,FALSE,"Tickmarks"}</definedName>
    <definedName name="asaas" localSheetId="5" hidden="1">{#N/A,#N/A,FALSE,"Aging Summary";#N/A,#N/A,FALSE,"Ratio Analysis";#N/A,#N/A,FALSE,"Test 120 Day Accts";#N/A,#N/A,FALSE,"Tickmarks"}</definedName>
    <definedName name="asaas" localSheetId="31" hidden="1">{#N/A,#N/A,FALSE,"Aging Summary";#N/A,#N/A,FALSE,"Ratio Analysis";#N/A,#N/A,FALSE,"Test 120 Day Accts";#N/A,#N/A,FALSE,"Tickmarks"}</definedName>
    <definedName name="asaas" localSheetId="32" hidden="1">{#N/A,#N/A,FALSE,"Aging Summary";#N/A,#N/A,FALSE,"Ratio Analysis";#N/A,#N/A,FALSE,"Test 120 Day Accts";#N/A,#N/A,FALSE,"Tickmarks"}</definedName>
    <definedName name="asaas" localSheetId="33" hidden="1">{#N/A,#N/A,FALSE,"Aging Summary";#N/A,#N/A,FALSE,"Ratio Analysis";#N/A,#N/A,FALSE,"Test 120 Day Accts";#N/A,#N/A,FALSE,"Tickmarks"}</definedName>
    <definedName name="asaas" localSheetId="35" hidden="1">{#N/A,#N/A,FALSE,"Aging Summary";#N/A,#N/A,FALSE,"Ratio Analysis";#N/A,#N/A,FALSE,"Test 120 Day Accts";#N/A,#N/A,FALSE,"Tickmarks"}</definedName>
    <definedName name="asaas" localSheetId="36" hidden="1">{#N/A,#N/A,FALSE,"Aging Summary";#N/A,#N/A,FALSE,"Ratio Analysis";#N/A,#N/A,FALSE,"Test 120 Day Accts";#N/A,#N/A,FALSE,"Tickmarks"}</definedName>
    <definedName name="asaas" localSheetId="37" hidden="1">{#N/A,#N/A,FALSE,"Aging Summary";#N/A,#N/A,FALSE,"Ratio Analysis";#N/A,#N/A,FALSE,"Test 120 Day Accts";#N/A,#N/A,FALSE,"Tickmarks"}</definedName>
    <definedName name="asaas" localSheetId="34" hidden="1">{#N/A,#N/A,FALSE,"Aging Summary";#N/A,#N/A,FALSE,"Ratio Analysis";#N/A,#N/A,FALSE,"Test 120 Day Accts";#N/A,#N/A,FALSE,"Tickmarks"}</definedName>
    <definedName name="asaas" hidden="1">{#N/A,#N/A,FALSE,"Aging Summary";#N/A,#N/A,FALSE,"Ratio Analysis";#N/A,#N/A,FALSE,"Test 120 Day Accts";#N/A,#N/A,FALSE,"Tickmarks"}</definedName>
    <definedName name="asda" localSheetId="42" hidden="1">{#N/A,#N/A,FALSE,"Aging Summary";#N/A,#N/A,FALSE,"Ratio Analysis";#N/A,#N/A,FALSE,"Test 120 Day Accts";#N/A,#N/A,FALSE,"Tickmarks"}</definedName>
    <definedName name="asda" localSheetId="20" hidden="1">{#N/A,#N/A,FALSE,"Aging Summary";#N/A,#N/A,FALSE,"Ratio Analysis";#N/A,#N/A,FALSE,"Test 120 Day Accts";#N/A,#N/A,FALSE,"Tickmarks"}</definedName>
    <definedName name="asda" localSheetId="5" hidden="1">{#N/A,#N/A,FALSE,"Aging Summary";#N/A,#N/A,FALSE,"Ratio Analysis";#N/A,#N/A,FALSE,"Test 120 Day Accts";#N/A,#N/A,FALSE,"Tickmarks"}</definedName>
    <definedName name="asda" localSheetId="31" hidden="1">{#N/A,#N/A,FALSE,"Aging Summary";#N/A,#N/A,FALSE,"Ratio Analysis";#N/A,#N/A,FALSE,"Test 120 Day Accts";#N/A,#N/A,FALSE,"Tickmarks"}</definedName>
    <definedName name="asda" localSheetId="32" hidden="1">{#N/A,#N/A,FALSE,"Aging Summary";#N/A,#N/A,FALSE,"Ratio Analysis";#N/A,#N/A,FALSE,"Test 120 Day Accts";#N/A,#N/A,FALSE,"Tickmarks"}</definedName>
    <definedName name="asda" localSheetId="33" hidden="1">{#N/A,#N/A,FALSE,"Aging Summary";#N/A,#N/A,FALSE,"Ratio Analysis";#N/A,#N/A,FALSE,"Test 120 Day Accts";#N/A,#N/A,FALSE,"Tickmarks"}</definedName>
    <definedName name="asda" localSheetId="35" hidden="1">{#N/A,#N/A,FALSE,"Aging Summary";#N/A,#N/A,FALSE,"Ratio Analysis";#N/A,#N/A,FALSE,"Test 120 Day Accts";#N/A,#N/A,FALSE,"Tickmarks"}</definedName>
    <definedName name="asda" localSheetId="36" hidden="1">{#N/A,#N/A,FALSE,"Aging Summary";#N/A,#N/A,FALSE,"Ratio Analysis";#N/A,#N/A,FALSE,"Test 120 Day Accts";#N/A,#N/A,FALSE,"Tickmarks"}</definedName>
    <definedName name="asda" localSheetId="37" hidden="1">{#N/A,#N/A,FALSE,"Aging Summary";#N/A,#N/A,FALSE,"Ratio Analysis";#N/A,#N/A,FALSE,"Test 120 Day Accts";#N/A,#N/A,FALSE,"Tickmarks"}</definedName>
    <definedName name="asda" localSheetId="34" hidden="1">{#N/A,#N/A,FALSE,"Aging Summary";#N/A,#N/A,FALSE,"Ratio Analysis";#N/A,#N/A,FALSE,"Test 120 Day Accts";#N/A,#N/A,FALSE,"Tickmarks"}</definedName>
    <definedName name="asda" hidden="1">{#N/A,#N/A,FALSE,"Aging Summary";#N/A,#N/A,FALSE,"Ratio Analysis";#N/A,#N/A,FALSE,"Test 120 Day Accts";#N/A,#N/A,FALSE,"Tickmarks"}</definedName>
    <definedName name="asdas" localSheetId="42" hidden="1">{"ten year ratios",#N/A,TRUE,"PROFIT_LOSS";"ten year ratios",#N/A,TRUE,"Ratios";"ten yr opex and capex",#N/A,TRUE,"1996 budget";"ten year revenues",#N/A,TRUE,"Revenue_1996-2004";"ten year payroll",#N/A,TRUE,"Payroll"}</definedName>
    <definedName name="asdas" localSheetId="20" hidden="1">{"ten year ratios",#N/A,TRUE,"PROFIT_LOSS";"ten year ratios",#N/A,TRUE,"Ratios";"ten yr opex and capex",#N/A,TRUE,"1996 budget";"ten year revenues",#N/A,TRUE,"Revenue_1996-2004";"ten year payroll",#N/A,TRUE,"Payroll"}</definedName>
    <definedName name="asdas" localSheetId="5" hidden="1">{"ten year ratios",#N/A,TRUE,"PROFIT_LOSS";"ten year ratios",#N/A,TRUE,"Ratios";"ten yr opex and capex",#N/A,TRUE,"1996 budget";"ten year revenues",#N/A,TRUE,"Revenue_1996-2004";"ten year payroll",#N/A,TRUE,"Payroll"}</definedName>
    <definedName name="asdas" localSheetId="31" hidden="1">{"ten year ratios",#N/A,TRUE,"PROFIT_LOSS";"ten year ratios",#N/A,TRUE,"Ratios";"ten yr opex and capex",#N/A,TRUE,"1996 budget";"ten year revenues",#N/A,TRUE,"Revenue_1996-2004";"ten year payroll",#N/A,TRUE,"Payroll"}</definedName>
    <definedName name="asdas" localSheetId="32" hidden="1">{"ten year ratios",#N/A,TRUE,"PROFIT_LOSS";"ten year ratios",#N/A,TRUE,"Ratios";"ten yr opex and capex",#N/A,TRUE,"1996 budget";"ten year revenues",#N/A,TRUE,"Revenue_1996-2004";"ten year payroll",#N/A,TRUE,"Payroll"}</definedName>
    <definedName name="asdas" localSheetId="33" hidden="1">{"ten year ratios",#N/A,TRUE,"PROFIT_LOSS";"ten year ratios",#N/A,TRUE,"Ratios";"ten yr opex and capex",#N/A,TRUE,"1996 budget";"ten year revenues",#N/A,TRUE,"Revenue_1996-2004";"ten year payroll",#N/A,TRUE,"Payroll"}</definedName>
    <definedName name="asdas" localSheetId="35" hidden="1">{"ten year ratios",#N/A,TRUE,"PROFIT_LOSS";"ten year ratios",#N/A,TRUE,"Ratios";"ten yr opex and capex",#N/A,TRUE,"1996 budget";"ten year revenues",#N/A,TRUE,"Revenue_1996-2004";"ten year payroll",#N/A,TRUE,"Payroll"}</definedName>
    <definedName name="asdas" localSheetId="36" hidden="1">{"ten year ratios",#N/A,TRUE,"PROFIT_LOSS";"ten year ratios",#N/A,TRUE,"Ratios";"ten yr opex and capex",#N/A,TRUE,"1996 budget";"ten year revenues",#N/A,TRUE,"Revenue_1996-2004";"ten year payroll",#N/A,TRUE,"Payroll"}</definedName>
    <definedName name="asdas" localSheetId="37" hidden="1">{"ten year ratios",#N/A,TRUE,"PROFIT_LOSS";"ten year ratios",#N/A,TRUE,"Ratios";"ten yr opex and capex",#N/A,TRUE,"1996 budget";"ten year revenues",#N/A,TRUE,"Revenue_1996-2004";"ten year payroll",#N/A,TRUE,"Payroll"}</definedName>
    <definedName name="asdas" localSheetId="34" hidden="1">{"ten year ratios",#N/A,TRUE,"PROFIT_LOSS";"ten year ratios",#N/A,TRUE,"Ratios";"ten yr opex and capex",#N/A,TRUE,"1996 budget";"ten year revenues",#N/A,TRUE,"Revenue_1996-2004";"ten year payroll",#N/A,TRUE,"Payroll"}</definedName>
    <definedName name="asdas" hidden="1">{"ten year ratios",#N/A,TRUE,"PROFIT_LOSS";"ten year ratios",#N/A,TRUE,"Ratios";"ten yr opex and capex",#N/A,TRUE,"1996 budget";"ten year revenues",#N/A,TRUE,"Revenue_1996-2004";"ten year payroll",#N/A,TRUE,"Payroll"}</definedName>
    <definedName name="asdf" localSheetId="42" hidden="1">{"by departments",#N/A,TRUE,"FORECAST";"cap_headcount",#N/A,TRUE,"FORECAST";"summary",#N/A,TRUE,"FORECAST"}</definedName>
    <definedName name="asdf" localSheetId="20" hidden="1">{"by departments",#N/A,TRUE,"FORECAST";"cap_headcount",#N/A,TRUE,"FORECAST";"summary",#N/A,TRUE,"FORECAST"}</definedName>
    <definedName name="asdf" localSheetId="5" hidden="1">{"by departments",#N/A,TRUE,"FORECAST";"cap_headcount",#N/A,TRUE,"FORECAST";"summary",#N/A,TRUE,"FORECAST"}</definedName>
    <definedName name="asdf" localSheetId="31" hidden="1">{"by departments",#N/A,TRUE,"FORECAST";"cap_headcount",#N/A,TRUE,"FORECAST";"summary",#N/A,TRUE,"FORECAST"}</definedName>
    <definedName name="asdf" localSheetId="32" hidden="1">{"by departments",#N/A,TRUE,"FORECAST";"cap_headcount",#N/A,TRUE,"FORECAST";"summary",#N/A,TRUE,"FORECAST"}</definedName>
    <definedName name="asdf" localSheetId="33" hidden="1">{"by departments",#N/A,TRUE,"FORECAST";"cap_headcount",#N/A,TRUE,"FORECAST";"summary",#N/A,TRUE,"FORECAST"}</definedName>
    <definedName name="asdf" localSheetId="35" hidden="1">{"by departments",#N/A,TRUE,"FORECAST";"cap_headcount",#N/A,TRUE,"FORECAST";"summary",#N/A,TRUE,"FORECAST"}</definedName>
    <definedName name="asdf" localSheetId="36" hidden="1">{"by departments",#N/A,TRUE,"FORECAST";"cap_headcount",#N/A,TRUE,"FORECAST";"summary",#N/A,TRUE,"FORECAST"}</definedName>
    <definedName name="asdf" localSheetId="37" hidden="1">{"by departments",#N/A,TRUE,"FORECAST";"cap_headcount",#N/A,TRUE,"FORECAST";"summary",#N/A,TRUE,"FORECAST"}</definedName>
    <definedName name="asdf" localSheetId="34" hidden="1">{"by departments",#N/A,TRUE,"FORECAST";"cap_headcount",#N/A,TRUE,"FORECAST";"summary",#N/A,TRUE,"FORECAST"}</definedName>
    <definedName name="asdf" hidden="1">{"by departments",#N/A,TRUE,"FORECAST";"cap_headcount",#N/A,TRUE,"FORECAST";"summary",#N/A,TRUE,"FORECAST"}</definedName>
    <definedName name="asdfa" localSheetId="42" hidden="1">{#N/A,#N/A,FALSE,"Aging Summary";#N/A,#N/A,FALSE,"Ratio Analysis";#N/A,#N/A,FALSE,"Test 120 Day Accts";#N/A,#N/A,FALSE,"Tickmarks"}</definedName>
    <definedName name="asdfa" localSheetId="20" hidden="1">{#N/A,#N/A,FALSE,"Aging Summary";#N/A,#N/A,FALSE,"Ratio Analysis";#N/A,#N/A,FALSE,"Test 120 Day Accts";#N/A,#N/A,FALSE,"Tickmarks"}</definedName>
    <definedName name="asdfa" localSheetId="5" hidden="1">{#N/A,#N/A,FALSE,"Aging Summary";#N/A,#N/A,FALSE,"Ratio Analysis";#N/A,#N/A,FALSE,"Test 120 Day Accts";#N/A,#N/A,FALSE,"Tickmarks"}</definedName>
    <definedName name="asdfa" localSheetId="31" hidden="1">{#N/A,#N/A,FALSE,"Aging Summary";#N/A,#N/A,FALSE,"Ratio Analysis";#N/A,#N/A,FALSE,"Test 120 Day Accts";#N/A,#N/A,FALSE,"Tickmarks"}</definedName>
    <definedName name="asdfa" localSheetId="32" hidden="1">{#N/A,#N/A,FALSE,"Aging Summary";#N/A,#N/A,FALSE,"Ratio Analysis";#N/A,#N/A,FALSE,"Test 120 Day Accts";#N/A,#N/A,FALSE,"Tickmarks"}</definedName>
    <definedName name="asdfa" localSheetId="33" hidden="1">{#N/A,#N/A,FALSE,"Aging Summary";#N/A,#N/A,FALSE,"Ratio Analysis";#N/A,#N/A,FALSE,"Test 120 Day Accts";#N/A,#N/A,FALSE,"Tickmarks"}</definedName>
    <definedName name="asdfa" localSheetId="35" hidden="1">{#N/A,#N/A,FALSE,"Aging Summary";#N/A,#N/A,FALSE,"Ratio Analysis";#N/A,#N/A,FALSE,"Test 120 Day Accts";#N/A,#N/A,FALSE,"Tickmarks"}</definedName>
    <definedName name="asdfa" localSheetId="36" hidden="1">{#N/A,#N/A,FALSE,"Aging Summary";#N/A,#N/A,FALSE,"Ratio Analysis";#N/A,#N/A,FALSE,"Test 120 Day Accts";#N/A,#N/A,FALSE,"Tickmarks"}</definedName>
    <definedName name="asdfa" localSheetId="37" hidden="1">{#N/A,#N/A,FALSE,"Aging Summary";#N/A,#N/A,FALSE,"Ratio Analysis";#N/A,#N/A,FALSE,"Test 120 Day Accts";#N/A,#N/A,FALSE,"Tickmarks"}</definedName>
    <definedName name="asdfa" localSheetId="34" hidden="1">{#N/A,#N/A,FALSE,"Aging Summary";#N/A,#N/A,FALSE,"Ratio Analysis";#N/A,#N/A,FALSE,"Test 120 Day Accts";#N/A,#N/A,FALSE,"Tickmarks"}</definedName>
    <definedName name="asdfa" hidden="1">{#N/A,#N/A,FALSE,"Aging Summary";#N/A,#N/A,FALSE,"Ratio Analysis";#N/A,#N/A,FALSE,"Test 120 Day Accts";#N/A,#N/A,FALSE,"Tickmarks"}</definedName>
    <definedName name="asdfasdfasdf" localSheetId="42" hidden="1">{"SUMMARY",#N/A,TRUE,"SUMMARY";"compare",#N/A,TRUE,"Vs. Bus Plan";"ratios",#N/A,TRUE,"Ratios";"REVENUE",#N/A,TRUE,"Revenue";"expenses",#N/A,TRUE,"1996 budget";"payroll",#N/A,TRUE,"Payroll"}</definedName>
    <definedName name="asdfasdfasdf" localSheetId="20" hidden="1">{"SUMMARY",#N/A,TRUE,"SUMMARY";"compare",#N/A,TRUE,"Vs. Bus Plan";"ratios",#N/A,TRUE,"Ratios";"REVENUE",#N/A,TRUE,"Revenue";"expenses",#N/A,TRUE,"1996 budget";"payroll",#N/A,TRUE,"Payroll"}</definedName>
    <definedName name="asdfasdfasdf" localSheetId="5" hidden="1">{"SUMMARY",#N/A,TRUE,"SUMMARY";"compare",#N/A,TRUE,"Vs. Bus Plan";"ratios",#N/A,TRUE,"Ratios";"REVENUE",#N/A,TRUE,"Revenue";"expenses",#N/A,TRUE,"1996 budget";"payroll",#N/A,TRUE,"Payroll"}</definedName>
    <definedName name="asdfasdfasdf" localSheetId="31" hidden="1">{"SUMMARY",#N/A,TRUE,"SUMMARY";"compare",#N/A,TRUE,"Vs. Bus Plan";"ratios",#N/A,TRUE,"Ratios";"REVENUE",#N/A,TRUE,"Revenue";"expenses",#N/A,TRUE,"1996 budget";"payroll",#N/A,TRUE,"Payroll"}</definedName>
    <definedName name="asdfasdfasdf" localSheetId="32" hidden="1">{"SUMMARY",#N/A,TRUE,"SUMMARY";"compare",#N/A,TRUE,"Vs. Bus Plan";"ratios",#N/A,TRUE,"Ratios";"REVENUE",#N/A,TRUE,"Revenue";"expenses",#N/A,TRUE,"1996 budget";"payroll",#N/A,TRUE,"Payroll"}</definedName>
    <definedName name="asdfasdfasdf" localSheetId="33" hidden="1">{"SUMMARY",#N/A,TRUE,"SUMMARY";"compare",#N/A,TRUE,"Vs. Bus Plan";"ratios",#N/A,TRUE,"Ratios";"REVENUE",#N/A,TRUE,"Revenue";"expenses",#N/A,TRUE,"1996 budget";"payroll",#N/A,TRUE,"Payroll"}</definedName>
    <definedName name="asdfasdfasdf" localSheetId="35" hidden="1">{"SUMMARY",#N/A,TRUE,"SUMMARY";"compare",#N/A,TRUE,"Vs. Bus Plan";"ratios",#N/A,TRUE,"Ratios";"REVENUE",#N/A,TRUE,"Revenue";"expenses",#N/A,TRUE,"1996 budget";"payroll",#N/A,TRUE,"Payroll"}</definedName>
    <definedName name="asdfasdfasdf" localSheetId="36" hidden="1">{"SUMMARY",#N/A,TRUE,"SUMMARY";"compare",#N/A,TRUE,"Vs. Bus Plan";"ratios",#N/A,TRUE,"Ratios";"REVENUE",#N/A,TRUE,"Revenue";"expenses",#N/A,TRUE,"1996 budget";"payroll",#N/A,TRUE,"Payroll"}</definedName>
    <definedName name="asdfasdfasdf" localSheetId="37" hidden="1">{"SUMMARY",#N/A,TRUE,"SUMMARY";"compare",#N/A,TRUE,"Vs. Bus Plan";"ratios",#N/A,TRUE,"Ratios";"REVENUE",#N/A,TRUE,"Revenue";"expenses",#N/A,TRUE,"1996 budget";"payroll",#N/A,TRUE,"Payroll"}</definedName>
    <definedName name="asdfasdfasdf" localSheetId="34"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w" localSheetId="42" hidden="1">{#N/A,#N/A,FALSE,"Aging Summary";#N/A,#N/A,FALSE,"Ratio Analysis";#N/A,#N/A,FALSE,"Test 120 Day Accts";#N/A,#N/A,FALSE,"Tickmarks"}</definedName>
    <definedName name="asdw" localSheetId="20" hidden="1">{#N/A,#N/A,FALSE,"Aging Summary";#N/A,#N/A,FALSE,"Ratio Analysis";#N/A,#N/A,FALSE,"Test 120 Day Accts";#N/A,#N/A,FALSE,"Tickmarks"}</definedName>
    <definedName name="asdw" localSheetId="5" hidden="1">{#N/A,#N/A,FALSE,"Aging Summary";#N/A,#N/A,FALSE,"Ratio Analysis";#N/A,#N/A,FALSE,"Test 120 Day Accts";#N/A,#N/A,FALSE,"Tickmarks"}</definedName>
    <definedName name="asdw" localSheetId="31" hidden="1">{#N/A,#N/A,FALSE,"Aging Summary";#N/A,#N/A,FALSE,"Ratio Analysis";#N/A,#N/A,FALSE,"Test 120 Day Accts";#N/A,#N/A,FALSE,"Tickmarks"}</definedName>
    <definedName name="asdw" localSheetId="32" hidden="1">{#N/A,#N/A,FALSE,"Aging Summary";#N/A,#N/A,FALSE,"Ratio Analysis";#N/A,#N/A,FALSE,"Test 120 Day Accts";#N/A,#N/A,FALSE,"Tickmarks"}</definedName>
    <definedName name="asdw" localSheetId="33" hidden="1">{#N/A,#N/A,FALSE,"Aging Summary";#N/A,#N/A,FALSE,"Ratio Analysis";#N/A,#N/A,FALSE,"Test 120 Day Accts";#N/A,#N/A,FALSE,"Tickmarks"}</definedName>
    <definedName name="asdw" localSheetId="35" hidden="1">{#N/A,#N/A,FALSE,"Aging Summary";#N/A,#N/A,FALSE,"Ratio Analysis";#N/A,#N/A,FALSE,"Test 120 Day Accts";#N/A,#N/A,FALSE,"Tickmarks"}</definedName>
    <definedName name="asdw" localSheetId="36" hidden="1">{#N/A,#N/A,FALSE,"Aging Summary";#N/A,#N/A,FALSE,"Ratio Analysis";#N/A,#N/A,FALSE,"Test 120 Day Accts";#N/A,#N/A,FALSE,"Tickmarks"}</definedName>
    <definedName name="asdw" localSheetId="37" hidden="1">{#N/A,#N/A,FALSE,"Aging Summary";#N/A,#N/A,FALSE,"Ratio Analysis";#N/A,#N/A,FALSE,"Test 120 Day Accts";#N/A,#N/A,FALSE,"Tickmarks"}</definedName>
    <definedName name="asdw" localSheetId="34" hidden="1">{#N/A,#N/A,FALSE,"Aging Summary";#N/A,#N/A,FALSE,"Ratio Analysis";#N/A,#N/A,FALSE,"Test 120 Day Accts";#N/A,#N/A,FALSE,"Tickmarks"}</definedName>
    <definedName name="asdw" hidden="1">{#N/A,#N/A,FALSE,"Aging Summary";#N/A,#N/A,FALSE,"Ratio Analysis";#N/A,#N/A,FALSE,"Test 120 Day Accts";#N/A,#N/A,FALSE,"Tickmarks"}</definedName>
    <definedName name="Asfinaflujo2001" localSheetId="42" hidden="1">{#N/A,#N/A,TRUE,"MEMO";#N/A,#N/A,TRUE,"PARAMETROS";#N/A,#N/A,TRUE,"RLI ";#N/A,#N/A,TRUE,"IMPTO.DET.";#N/A,#N/A,TRUE,"FUT-FUNT";#N/A,#N/A,TRUE,"CPI-PATR.";#N/A,#N/A,TRUE,"CM CPI";#N/A,#N/A,TRUE,"PROV";#N/A,#N/A,TRUE,"A FIJO";#N/A,#N/A,TRUE,"LEASING";#N/A,#N/A,TRUE,"VPP";#N/A,#N/A,TRUE,"PPM";#N/A,#N/A,TRUE,"OTROS"}</definedName>
    <definedName name="Asfinaflujo2001" localSheetId="20" hidden="1">{#N/A,#N/A,TRUE,"MEMO";#N/A,#N/A,TRUE,"PARAMETROS";#N/A,#N/A,TRUE,"RLI ";#N/A,#N/A,TRUE,"IMPTO.DET.";#N/A,#N/A,TRUE,"FUT-FUNT";#N/A,#N/A,TRUE,"CPI-PATR.";#N/A,#N/A,TRUE,"CM CPI";#N/A,#N/A,TRUE,"PROV";#N/A,#N/A,TRUE,"A FIJO";#N/A,#N/A,TRUE,"LEASING";#N/A,#N/A,TRUE,"VPP";#N/A,#N/A,TRUE,"PPM";#N/A,#N/A,TRUE,"OTROS"}</definedName>
    <definedName name="Asfinaflujo2001" localSheetId="5" hidden="1">{#N/A,#N/A,TRUE,"MEMO";#N/A,#N/A,TRUE,"PARAMETROS";#N/A,#N/A,TRUE,"RLI ";#N/A,#N/A,TRUE,"IMPTO.DET.";#N/A,#N/A,TRUE,"FUT-FUNT";#N/A,#N/A,TRUE,"CPI-PATR.";#N/A,#N/A,TRUE,"CM CPI";#N/A,#N/A,TRUE,"PROV";#N/A,#N/A,TRUE,"A FIJO";#N/A,#N/A,TRUE,"LEASING";#N/A,#N/A,TRUE,"VPP";#N/A,#N/A,TRUE,"PPM";#N/A,#N/A,TRUE,"OTROS"}</definedName>
    <definedName name="Asfinaflujo2001" localSheetId="31" hidden="1">{#N/A,#N/A,TRUE,"MEMO";#N/A,#N/A,TRUE,"PARAMETROS";#N/A,#N/A,TRUE,"RLI ";#N/A,#N/A,TRUE,"IMPTO.DET.";#N/A,#N/A,TRUE,"FUT-FUNT";#N/A,#N/A,TRUE,"CPI-PATR.";#N/A,#N/A,TRUE,"CM CPI";#N/A,#N/A,TRUE,"PROV";#N/A,#N/A,TRUE,"A FIJO";#N/A,#N/A,TRUE,"LEASING";#N/A,#N/A,TRUE,"VPP";#N/A,#N/A,TRUE,"PPM";#N/A,#N/A,TRUE,"OTROS"}</definedName>
    <definedName name="Asfinaflujo2001" localSheetId="32" hidden="1">{#N/A,#N/A,TRUE,"MEMO";#N/A,#N/A,TRUE,"PARAMETROS";#N/A,#N/A,TRUE,"RLI ";#N/A,#N/A,TRUE,"IMPTO.DET.";#N/A,#N/A,TRUE,"FUT-FUNT";#N/A,#N/A,TRUE,"CPI-PATR.";#N/A,#N/A,TRUE,"CM CPI";#N/A,#N/A,TRUE,"PROV";#N/A,#N/A,TRUE,"A FIJO";#N/A,#N/A,TRUE,"LEASING";#N/A,#N/A,TRUE,"VPP";#N/A,#N/A,TRUE,"PPM";#N/A,#N/A,TRUE,"OTROS"}</definedName>
    <definedName name="Asfinaflujo2001" localSheetId="33" hidden="1">{#N/A,#N/A,TRUE,"MEMO";#N/A,#N/A,TRUE,"PARAMETROS";#N/A,#N/A,TRUE,"RLI ";#N/A,#N/A,TRUE,"IMPTO.DET.";#N/A,#N/A,TRUE,"FUT-FUNT";#N/A,#N/A,TRUE,"CPI-PATR.";#N/A,#N/A,TRUE,"CM CPI";#N/A,#N/A,TRUE,"PROV";#N/A,#N/A,TRUE,"A FIJO";#N/A,#N/A,TRUE,"LEASING";#N/A,#N/A,TRUE,"VPP";#N/A,#N/A,TRUE,"PPM";#N/A,#N/A,TRUE,"OTROS"}</definedName>
    <definedName name="Asfinaflujo2001" localSheetId="35" hidden="1">{#N/A,#N/A,TRUE,"MEMO";#N/A,#N/A,TRUE,"PARAMETROS";#N/A,#N/A,TRUE,"RLI ";#N/A,#N/A,TRUE,"IMPTO.DET.";#N/A,#N/A,TRUE,"FUT-FUNT";#N/A,#N/A,TRUE,"CPI-PATR.";#N/A,#N/A,TRUE,"CM CPI";#N/A,#N/A,TRUE,"PROV";#N/A,#N/A,TRUE,"A FIJO";#N/A,#N/A,TRUE,"LEASING";#N/A,#N/A,TRUE,"VPP";#N/A,#N/A,TRUE,"PPM";#N/A,#N/A,TRUE,"OTROS"}</definedName>
    <definedName name="Asfinaflujo2001" localSheetId="36" hidden="1">{#N/A,#N/A,TRUE,"MEMO";#N/A,#N/A,TRUE,"PARAMETROS";#N/A,#N/A,TRUE,"RLI ";#N/A,#N/A,TRUE,"IMPTO.DET.";#N/A,#N/A,TRUE,"FUT-FUNT";#N/A,#N/A,TRUE,"CPI-PATR.";#N/A,#N/A,TRUE,"CM CPI";#N/A,#N/A,TRUE,"PROV";#N/A,#N/A,TRUE,"A FIJO";#N/A,#N/A,TRUE,"LEASING";#N/A,#N/A,TRUE,"VPP";#N/A,#N/A,TRUE,"PPM";#N/A,#N/A,TRUE,"OTROS"}</definedName>
    <definedName name="Asfinaflujo2001" localSheetId="37" hidden="1">{#N/A,#N/A,TRUE,"MEMO";#N/A,#N/A,TRUE,"PARAMETROS";#N/A,#N/A,TRUE,"RLI ";#N/A,#N/A,TRUE,"IMPTO.DET.";#N/A,#N/A,TRUE,"FUT-FUNT";#N/A,#N/A,TRUE,"CPI-PATR.";#N/A,#N/A,TRUE,"CM CPI";#N/A,#N/A,TRUE,"PROV";#N/A,#N/A,TRUE,"A FIJO";#N/A,#N/A,TRUE,"LEASING";#N/A,#N/A,TRUE,"VPP";#N/A,#N/A,TRUE,"PPM";#N/A,#N/A,TRUE,"OTROS"}</definedName>
    <definedName name="Asfinaflujo2001" localSheetId="34" hidden="1">{#N/A,#N/A,TRUE,"MEMO";#N/A,#N/A,TRUE,"PARAMETROS";#N/A,#N/A,TRUE,"RLI ";#N/A,#N/A,TRUE,"IMPTO.DET.";#N/A,#N/A,TRUE,"FUT-FUNT";#N/A,#N/A,TRUE,"CPI-PATR.";#N/A,#N/A,TRUE,"CM CPI";#N/A,#N/A,TRUE,"PROV";#N/A,#N/A,TRUE,"A FIJO";#N/A,#N/A,TRUE,"LEASING";#N/A,#N/A,TRUE,"VPP";#N/A,#N/A,TRUE,"PPM";#N/A,#N/A,TRUE,"OTROS"}</definedName>
    <definedName name="Asfinaflujo2001" hidden="1">{#N/A,#N/A,TRUE,"MEMO";#N/A,#N/A,TRUE,"PARAMETROS";#N/A,#N/A,TRUE,"RLI ";#N/A,#N/A,TRUE,"IMPTO.DET.";#N/A,#N/A,TRUE,"FUT-FUNT";#N/A,#N/A,TRUE,"CPI-PATR.";#N/A,#N/A,TRUE,"CM CPI";#N/A,#N/A,TRUE,"PROV";#N/A,#N/A,TRUE,"A FIJO";#N/A,#N/A,TRUE,"LEASING";#N/A,#N/A,TRUE,"VPP";#N/A,#N/A,TRUE,"PPM";#N/A,#N/A,TRUE,"OTROS"}</definedName>
    <definedName name="ATRASO">#REF!</definedName>
    <definedName name="B" localSheetId="42" hidden="1">{"AÑO",#N/A,FALSE,"COLECTIVOS";"TODO",#N/A,FALSE,"COLECTIVOS"}</definedName>
    <definedName name="B" localSheetId="39" hidden="1">{"AÑO",#N/A,FALSE,"COLECTIVOS";"TODO",#N/A,FALSE,"COLECTIVOS"}</definedName>
    <definedName name="B" localSheetId="20" hidden="1">{"AÑO",#N/A,FALSE,"COLECTIVOS";"TODO",#N/A,FALSE,"COLECTIVOS"}</definedName>
    <definedName name="B" localSheetId="2" hidden="1">{"AÑO",#N/A,FALSE,"COLECTIVOS";"TODO",#N/A,FALSE,"COLECTIVOS"}</definedName>
    <definedName name="B" localSheetId="4" hidden="1">{"AÑO",#N/A,FALSE,"COLECTIVOS";"TODO",#N/A,FALSE,"COLECTIVOS"}</definedName>
    <definedName name="B" localSheetId="5" hidden="1">{"AÑO",#N/A,FALSE,"COLECTIVOS";"TODO",#N/A,FALSE,"COLECTIVOS"}</definedName>
    <definedName name="B" localSheetId="11" hidden="1">{"AÑO",#N/A,FALSE,"COLECTIVOS";"TODO",#N/A,FALSE,"COLECTIVOS"}</definedName>
    <definedName name="B" localSheetId="9" hidden="1">{"AÑO",#N/A,FALSE,"COLECTIVOS";"TODO",#N/A,FALSE,"COLECTIVOS"}</definedName>
    <definedName name="B" localSheetId="10" hidden="1">{"AÑO",#N/A,FALSE,"COLECTIVOS";"TODO",#N/A,FALSE,"COLECTIVOS"}</definedName>
    <definedName name="B" localSheetId="3" hidden="1">{"AÑO",#N/A,FALSE,"COLECTIVOS";"TODO",#N/A,FALSE,"COLECTIVOS"}</definedName>
    <definedName name="B" localSheetId="34" hidden="1">{"AÑO",#N/A,FALSE,"COLECTIVOS";"TODO",#N/A,FALSE,"COLECTIVOS"}</definedName>
    <definedName name="B" hidden="1">{"AÑO",#N/A,FALSE,"COLECTIVOS";"TODO",#N/A,FALSE,"COLECTIVOS"}</definedName>
    <definedName name="bacilea">#REF!</definedName>
    <definedName name="bacileam" localSheetId="39">#REF!</definedName>
    <definedName name="bacileam" localSheetId="2">#REF!</definedName>
    <definedName name="bacileam" localSheetId="11">#REF!</definedName>
    <definedName name="bacileam" localSheetId="9">#REF!</definedName>
    <definedName name="bacileam" localSheetId="10">#REF!</definedName>
    <definedName name="bacileam" localSheetId="3">#REF!</definedName>
    <definedName name="bacileam" localSheetId="34">#REF!</definedName>
    <definedName name="bacileam">#REF!</definedName>
    <definedName name="BAL_CSG" localSheetId="34">#REF!</definedName>
    <definedName name="BAL_CSG">#REF!</definedName>
    <definedName name="BALANCE" localSheetId="34">#REF!</definedName>
    <definedName name="BALANCE">#REF!</definedName>
    <definedName name="BANCOS">#REF!</definedName>
    <definedName name="BANCOS2" localSheetId="39">#REF!</definedName>
    <definedName name="BANCOS2" localSheetId="2">#REF!</definedName>
    <definedName name="BANCOS2" localSheetId="11">#REF!</definedName>
    <definedName name="BANCOS2" localSheetId="9">#REF!</definedName>
    <definedName name="BANCOS2" localSheetId="10">#REF!</definedName>
    <definedName name="BANCOS2" localSheetId="3">#REF!</definedName>
    <definedName name="BANCOS2" localSheetId="34">#REF!</definedName>
    <definedName name="BANCOS2">#REF!</definedName>
    <definedName name="BANMEDICA" localSheetId="39">#REF!</definedName>
    <definedName name="BANMEDICA" localSheetId="2">#REF!</definedName>
    <definedName name="BANMEDICA" localSheetId="11">#REF!</definedName>
    <definedName name="BANMEDICA" localSheetId="9">#REF!</definedName>
    <definedName name="BANMEDICA" localSheetId="10">#REF!</definedName>
    <definedName name="BANMEDICA" localSheetId="3">#REF!</definedName>
    <definedName name="BANMEDICA" localSheetId="34">#REF!</definedName>
    <definedName name="BANMEDICA">#REF!</definedName>
    <definedName name="based">#REF!</definedName>
    <definedName name="basilea">#REF!</definedName>
    <definedName name="BASILEA2">#REF!</definedName>
    <definedName name="basileab" localSheetId="39">#REF!</definedName>
    <definedName name="basileab" localSheetId="2">#REF!</definedName>
    <definedName name="basileab" localSheetId="11">#REF!</definedName>
    <definedName name="basileab" localSheetId="9">#REF!</definedName>
    <definedName name="basileab" localSheetId="10">#REF!</definedName>
    <definedName name="basileab" localSheetId="3">#REF!</definedName>
    <definedName name="basileab" localSheetId="34">#REF!</definedName>
    <definedName name="basileab">#REF!</definedName>
    <definedName name="basileac">#REF!</definedName>
    <definedName name="BASILEAN">#REF!</definedName>
    <definedName name="BASILEAN2">#REF!</definedName>
    <definedName name="BASILEAN3">#REF!</definedName>
    <definedName name="BATA" localSheetId="39">#REF!</definedName>
    <definedName name="BATA" localSheetId="2">#REF!</definedName>
    <definedName name="BATA" localSheetId="11">#REF!</definedName>
    <definedName name="BATA" localSheetId="9">#REF!</definedName>
    <definedName name="BATA" localSheetId="10">#REF!</definedName>
    <definedName name="BATA" localSheetId="3">#REF!</definedName>
    <definedName name="BATA" localSheetId="34">#REF!</definedName>
    <definedName name="BATA">#REF!</definedName>
    <definedName name="bb" localSheetId="42" hidden="1">{#N/A,#N/A,FALSE,"Aging Summary";#N/A,#N/A,FALSE,"Ratio Analysis";#N/A,#N/A,FALSE,"Test 120 Day Accts";#N/A,#N/A,FALSE,"Tickmarks"}</definedName>
    <definedName name="BB" localSheetId="39" hidden="1">{"AÑO",#N/A,FALSE,"COLECTIVOS";"TODO",#N/A,FALSE,"COLECTIVOS"}</definedName>
    <definedName name="bb" localSheetId="20" hidden="1">{#N/A,#N/A,FALSE,"Aging Summary";#N/A,#N/A,FALSE,"Ratio Analysis";#N/A,#N/A,FALSE,"Test 120 Day Accts";#N/A,#N/A,FALSE,"Tickmarks"}</definedName>
    <definedName name="BB" localSheetId="2" hidden="1">{"AÑO",#N/A,FALSE,"COLECTIVOS";"TODO",#N/A,FALSE,"COLECTIVOS"}</definedName>
    <definedName name="bb" localSheetId="4" hidden="1">{#N/A,#N/A,FALSE,"Aging Summary";#N/A,#N/A,FALSE,"Ratio Analysis";#N/A,#N/A,FALSE,"Test 120 Day Accts";#N/A,#N/A,FALSE,"Tickmarks"}</definedName>
    <definedName name="bb" localSheetId="5" hidden="1">{#N/A,#N/A,FALSE,"Aging Summary";#N/A,#N/A,FALSE,"Ratio Analysis";#N/A,#N/A,FALSE,"Test 120 Day Accts";#N/A,#N/A,FALSE,"Tickmarks"}</definedName>
    <definedName name="BB" localSheetId="11" hidden="1">{"AÑO",#N/A,FALSE,"COLECTIVOS";"TODO",#N/A,FALSE,"COLECTIVOS"}</definedName>
    <definedName name="BB" localSheetId="9" hidden="1">{"AÑO",#N/A,FALSE,"COLECTIVOS";"TODO",#N/A,FALSE,"COLECTIVOS"}</definedName>
    <definedName name="BB" localSheetId="10" hidden="1">{"AÑO",#N/A,FALSE,"COLECTIVOS";"TODO",#N/A,FALSE,"COLECTIVOS"}</definedName>
    <definedName name="bb" localSheetId="31" hidden="1">{#N/A,#N/A,FALSE,"Aging Summary";#N/A,#N/A,FALSE,"Ratio Analysis";#N/A,#N/A,FALSE,"Test 120 Day Accts";#N/A,#N/A,FALSE,"Tickmarks"}</definedName>
    <definedName name="bb" localSheetId="32" hidden="1">{#N/A,#N/A,FALSE,"Aging Summary";#N/A,#N/A,FALSE,"Ratio Analysis";#N/A,#N/A,FALSE,"Test 120 Day Accts";#N/A,#N/A,FALSE,"Tickmarks"}</definedName>
    <definedName name="bb" localSheetId="33" hidden="1">{#N/A,#N/A,FALSE,"Aging Summary";#N/A,#N/A,FALSE,"Ratio Analysis";#N/A,#N/A,FALSE,"Test 120 Day Accts";#N/A,#N/A,FALSE,"Tickmarks"}</definedName>
    <definedName name="BB" localSheetId="3" hidden="1">{"AÑO",#N/A,FALSE,"COLECTIVOS";"TODO",#N/A,FALSE,"COLECTIVOS"}</definedName>
    <definedName name="bb" localSheetId="35" hidden="1">{#N/A,#N/A,FALSE,"Aging Summary";#N/A,#N/A,FALSE,"Ratio Analysis";#N/A,#N/A,FALSE,"Test 120 Day Accts";#N/A,#N/A,FALSE,"Tickmarks"}</definedName>
    <definedName name="bb" localSheetId="36" hidden="1">{#N/A,#N/A,FALSE,"Aging Summary";#N/A,#N/A,FALSE,"Ratio Analysis";#N/A,#N/A,FALSE,"Test 120 Day Accts";#N/A,#N/A,FALSE,"Tickmarks"}</definedName>
    <definedName name="bb" localSheetId="37" hidden="1">{#N/A,#N/A,FALSE,"Aging Summary";#N/A,#N/A,FALSE,"Ratio Analysis";#N/A,#N/A,FALSE,"Test 120 Day Accts";#N/A,#N/A,FALSE,"Tickmarks"}</definedName>
    <definedName name="bb" localSheetId="34" hidden="1">{#N/A,#N/A,FALSE,"Aging Summary";#N/A,#N/A,FALSE,"Ratio Analysis";#N/A,#N/A,FALSE,"Test 120 Day Accts";#N/A,#N/A,FALSE,"Tickmarks"}</definedName>
    <definedName name="BB" hidden="1">{"AÑO",#N/A,FALSE,"COLECTIVOS";"TODO",#N/A,FALSE,"COLECTIVOS"}</definedName>
    <definedName name="BBB" localSheetId="42" hidden="1">{"AÑO",#N/A,FALSE,"COLECTIVOS";"TODO",#N/A,FALSE,"COLECTIVOS"}</definedName>
    <definedName name="BBB" localSheetId="39" hidden="1">{"AÑO",#N/A,FALSE,"COLECTIVOS";"TODO",#N/A,FALSE,"COLECTIVOS"}</definedName>
    <definedName name="BBB" localSheetId="20" hidden="1">{"AÑO",#N/A,FALSE,"COLECTIVOS";"TODO",#N/A,FALSE,"COLECTIVOS"}</definedName>
    <definedName name="BBB" localSheetId="2" hidden="1">{"AÑO",#N/A,FALSE,"COLECTIVOS";"TODO",#N/A,FALSE,"COLECTIVOS"}</definedName>
    <definedName name="BBB" localSheetId="4" hidden="1">{"AÑO",#N/A,FALSE,"COLECTIVOS";"TODO",#N/A,FALSE,"COLECTIVOS"}</definedName>
    <definedName name="BBB" localSheetId="5" hidden="1">{"AÑO",#N/A,FALSE,"COLECTIVOS";"TODO",#N/A,FALSE,"COLECTIVOS"}</definedName>
    <definedName name="BBB" localSheetId="11" hidden="1">{"AÑO",#N/A,FALSE,"COLECTIVOS";"TODO",#N/A,FALSE,"COLECTIVOS"}</definedName>
    <definedName name="BBB" localSheetId="9" hidden="1">{"AÑO",#N/A,FALSE,"COLECTIVOS";"TODO",#N/A,FALSE,"COLECTIVOS"}</definedName>
    <definedName name="BBB" localSheetId="10" hidden="1">{"AÑO",#N/A,FALSE,"COLECTIVOS";"TODO",#N/A,FALSE,"COLECTIVOS"}</definedName>
    <definedName name="BBB" localSheetId="3" hidden="1">{"AÑO",#N/A,FALSE,"COLECTIVOS";"TODO",#N/A,FALSE,"COLECTIVOS"}</definedName>
    <definedName name="BBB" localSheetId="34" hidden="1">{"AÑO",#N/A,FALSE,"COLECTIVOS";"TODO",#N/A,FALSE,"COLECTIVOS"}</definedName>
    <definedName name="BBB" hidden="1">{"AÑO",#N/A,FALSE,"COLECTIVOS";"TODO",#N/A,FALSE,"COLECTIVOS"}</definedName>
    <definedName name="bbbb" localSheetId="42" hidden="1">{#N/A,#N/A,FALSE,"Title Page";#N/A,#N/A,FALSE,"Conclusions";#N/A,#N/A,FALSE,"Assum.";#N/A,#N/A,FALSE,"Sun  DCF-WC-Dep";#N/A,#N/A,FALSE,"MarketValue";#N/A,#N/A,FALSE,"BalSheet";#N/A,#N/A,FALSE,"WACC";#N/A,#N/A,FALSE,"PC+ Info.";#N/A,#N/A,FALSE,"PC+Info_2"}</definedName>
    <definedName name="bbbb" localSheetId="20" hidden="1">{#N/A,#N/A,FALSE,"Title Page";#N/A,#N/A,FALSE,"Conclusions";#N/A,#N/A,FALSE,"Assum.";#N/A,#N/A,FALSE,"Sun  DCF-WC-Dep";#N/A,#N/A,FALSE,"MarketValue";#N/A,#N/A,FALSE,"BalSheet";#N/A,#N/A,FALSE,"WACC";#N/A,#N/A,FALSE,"PC+ Info.";#N/A,#N/A,FALSE,"PC+Info_2"}</definedName>
    <definedName name="bbbb" localSheetId="5" hidden="1">{#N/A,#N/A,FALSE,"Title Page";#N/A,#N/A,FALSE,"Conclusions";#N/A,#N/A,FALSE,"Assum.";#N/A,#N/A,FALSE,"Sun  DCF-WC-Dep";#N/A,#N/A,FALSE,"MarketValue";#N/A,#N/A,FALSE,"BalSheet";#N/A,#N/A,FALSE,"WACC";#N/A,#N/A,FALSE,"PC+ Info.";#N/A,#N/A,FALSE,"PC+Info_2"}</definedName>
    <definedName name="bbbb" localSheetId="31" hidden="1">{#N/A,#N/A,FALSE,"Title Page";#N/A,#N/A,FALSE,"Conclusions";#N/A,#N/A,FALSE,"Assum.";#N/A,#N/A,FALSE,"Sun  DCF-WC-Dep";#N/A,#N/A,FALSE,"MarketValue";#N/A,#N/A,FALSE,"BalSheet";#N/A,#N/A,FALSE,"WACC";#N/A,#N/A,FALSE,"PC+ Info.";#N/A,#N/A,FALSE,"PC+Info_2"}</definedName>
    <definedName name="bbbb" localSheetId="32" hidden="1">{#N/A,#N/A,FALSE,"Title Page";#N/A,#N/A,FALSE,"Conclusions";#N/A,#N/A,FALSE,"Assum.";#N/A,#N/A,FALSE,"Sun  DCF-WC-Dep";#N/A,#N/A,FALSE,"MarketValue";#N/A,#N/A,FALSE,"BalSheet";#N/A,#N/A,FALSE,"WACC";#N/A,#N/A,FALSE,"PC+ Info.";#N/A,#N/A,FALSE,"PC+Info_2"}</definedName>
    <definedName name="bbbb" localSheetId="33" hidden="1">{#N/A,#N/A,FALSE,"Title Page";#N/A,#N/A,FALSE,"Conclusions";#N/A,#N/A,FALSE,"Assum.";#N/A,#N/A,FALSE,"Sun  DCF-WC-Dep";#N/A,#N/A,FALSE,"MarketValue";#N/A,#N/A,FALSE,"BalSheet";#N/A,#N/A,FALSE,"WACC";#N/A,#N/A,FALSE,"PC+ Info.";#N/A,#N/A,FALSE,"PC+Info_2"}</definedName>
    <definedName name="bbbb" localSheetId="35" hidden="1">{#N/A,#N/A,FALSE,"Title Page";#N/A,#N/A,FALSE,"Conclusions";#N/A,#N/A,FALSE,"Assum.";#N/A,#N/A,FALSE,"Sun  DCF-WC-Dep";#N/A,#N/A,FALSE,"MarketValue";#N/A,#N/A,FALSE,"BalSheet";#N/A,#N/A,FALSE,"WACC";#N/A,#N/A,FALSE,"PC+ Info.";#N/A,#N/A,FALSE,"PC+Info_2"}</definedName>
    <definedName name="bbbb" localSheetId="36" hidden="1">{#N/A,#N/A,FALSE,"Title Page";#N/A,#N/A,FALSE,"Conclusions";#N/A,#N/A,FALSE,"Assum.";#N/A,#N/A,FALSE,"Sun  DCF-WC-Dep";#N/A,#N/A,FALSE,"MarketValue";#N/A,#N/A,FALSE,"BalSheet";#N/A,#N/A,FALSE,"WACC";#N/A,#N/A,FALSE,"PC+ Info.";#N/A,#N/A,FALSE,"PC+Info_2"}</definedName>
    <definedName name="bbbb" localSheetId="37" hidden="1">{#N/A,#N/A,FALSE,"Title Page";#N/A,#N/A,FALSE,"Conclusions";#N/A,#N/A,FALSE,"Assum.";#N/A,#N/A,FALSE,"Sun  DCF-WC-Dep";#N/A,#N/A,FALSE,"MarketValue";#N/A,#N/A,FALSE,"BalSheet";#N/A,#N/A,FALSE,"WACC";#N/A,#N/A,FALSE,"PC+ Info.";#N/A,#N/A,FALSE,"PC+Info_2"}</definedName>
    <definedName name="bbbb" localSheetId="34"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COS" localSheetId="42">#REF!</definedName>
    <definedName name="BCOS" localSheetId="20">#REF!</definedName>
    <definedName name="BCOS" localSheetId="4">#REF!</definedName>
    <definedName name="BCOS" localSheetId="5">#REF!</definedName>
    <definedName name="BCOS" localSheetId="34">#REF!</definedName>
    <definedName name="BCOS">#REF!</definedName>
    <definedName name="BESALCO" localSheetId="42">#REF!</definedName>
    <definedName name="BESALCO" localSheetId="20">#REF!</definedName>
    <definedName name="BESALCO" localSheetId="4">#REF!</definedName>
    <definedName name="BESALCO" localSheetId="5">#REF!</definedName>
    <definedName name="BESALCO" localSheetId="34">#REF!</definedName>
    <definedName name="BESALCO">#REF!</definedName>
    <definedName name="BHIF" localSheetId="34">#REF!</definedName>
    <definedName name="BHIF">#REF!</definedName>
    <definedName name="BICECORP" localSheetId="34">#REF!</definedName>
    <definedName name="BICECORP">#REF!</definedName>
    <definedName name="BORRAIND" localSheetId="34">#REF!</definedName>
    <definedName name="BORRAIND">#REF!</definedName>
    <definedName name="BORRAMES" localSheetId="34">#REF!</definedName>
    <definedName name="BORRAMES">#REF!</definedName>
    <definedName name="ç" localSheetId="42" hidden="1">{"'Plan1'!$A$6:$F$45"}</definedName>
    <definedName name="ç" localSheetId="20" hidden="1">{"'Plan1'!$A$6:$F$45"}</definedName>
    <definedName name="ç" localSheetId="5" hidden="1">{"'Plan1'!$A$6:$F$45"}</definedName>
    <definedName name="ç" localSheetId="31" hidden="1">{"'Plan1'!$A$6:$F$45"}</definedName>
    <definedName name="ç" localSheetId="32" hidden="1">{"'Plan1'!$A$6:$F$45"}</definedName>
    <definedName name="ç" localSheetId="33" hidden="1">{"'Plan1'!$A$6:$F$45"}</definedName>
    <definedName name="ç" localSheetId="35" hidden="1">{"'Plan1'!$A$6:$F$45"}</definedName>
    <definedName name="ç" localSheetId="36" hidden="1">{"'Plan1'!$A$6:$F$45"}</definedName>
    <definedName name="ç" localSheetId="37" hidden="1">{"'Plan1'!$A$6:$F$45"}</definedName>
    <definedName name="ç" localSheetId="34" hidden="1">{"'Plan1'!$A$6:$F$45"}</definedName>
    <definedName name="ç" hidden="1">{"'Plan1'!$A$6:$F$45"}</definedName>
    <definedName name="CALICHERA">#REF!</definedName>
    <definedName name="CALICHERAB" localSheetId="34">#REF!</definedName>
    <definedName name="CALICHERAB">#REF!</definedName>
    <definedName name="CALMENDROSA" localSheetId="34">#REF!</definedName>
    <definedName name="CALMENDROSA">#REF!</definedName>
    <definedName name="CAMPOS" localSheetId="34">#REF!</definedName>
    <definedName name="CAMPOS">#REF!</definedName>
    <definedName name="CAMPOS2" localSheetId="34">#REF!</definedName>
    <definedName name="CAMPOS2">#REF!</definedName>
    <definedName name="CANDINA" localSheetId="39">#REF!</definedName>
    <definedName name="CANDINA" localSheetId="2">#REF!</definedName>
    <definedName name="CANDINA" localSheetId="11">#REF!</definedName>
    <definedName name="CANDINA" localSheetId="9">#REF!</definedName>
    <definedName name="CANDINA" localSheetId="10">#REF!</definedName>
    <definedName name="CANDINA" localSheetId="3">#REF!</definedName>
    <definedName name="CANDINA" localSheetId="34">#REF!</definedName>
    <definedName name="CANDINA">#REF!</definedName>
    <definedName name="CANTARA" localSheetId="39">#REF!</definedName>
    <definedName name="CANTARA" localSheetId="2">#REF!</definedName>
    <definedName name="CANTARA" localSheetId="11">#REF!</definedName>
    <definedName name="CANTARA" localSheetId="9">#REF!</definedName>
    <definedName name="CANTARA" localSheetId="10">#REF!</definedName>
    <definedName name="CANTARA" localSheetId="3">#REF!</definedName>
    <definedName name="CANTARA" localSheetId="34">#REF!</definedName>
    <definedName name="CANTARA">#REF!</definedName>
    <definedName name="CANTARC" localSheetId="39">#REF!</definedName>
    <definedName name="CANTARC" localSheetId="2">#REF!</definedName>
    <definedName name="CANTARC" localSheetId="11">#REF!</definedName>
    <definedName name="CANTARC" localSheetId="9">#REF!</definedName>
    <definedName name="CANTARC" localSheetId="10">#REF!</definedName>
    <definedName name="CANTARC" localSheetId="3">#REF!</definedName>
    <definedName name="CANTARC" localSheetId="34">#REF!</definedName>
    <definedName name="CANTARC">#REF!</definedName>
    <definedName name="CAP" localSheetId="34">#REF!</definedName>
    <definedName name="CAP">#REF!</definedName>
    <definedName name="capital" localSheetId="42" hidden="1">{#N/A,#N/A,FALSE,"Aging Summary";#N/A,#N/A,FALSE,"Ratio Analysis";#N/A,#N/A,FALSE,"Test 120 Day Accts";#N/A,#N/A,FALSE,"Tickmarks"}</definedName>
    <definedName name="capital" localSheetId="20" hidden="1">{#N/A,#N/A,FALSE,"Aging Summary";#N/A,#N/A,FALSE,"Ratio Analysis";#N/A,#N/A,FALSE,"Test 120 Day Accts";#N/A,#N/A,FALSE,"Tickmarks"}</definedName>
    <definedName name="capital" localSheetId="5" hidden="1">{#N/A,#N/A,FALSE,"Aging Summary";#N/A,#N/A,FALSE,"Ratio Analysis";#N/A,#N/A,FALSE,"Test 120 Day Accts";#N/A,#N/A,FALSE,"Tickmarks"}</definedName>
    <definedName name="capital" localSheetId="31" hidden="1">{#N/A,#N/A,FALSE,"Aging Summary";#N/A,#N/A,FALSE,"Ratio Analysis";#N/A,#N/A,FALSE,"Test 120 Day Accts";#N/A,#N/A,FALSE,"Tickmarks"}</definedName>
    <definedName name="capital" localSheetId="32" hidden="1">{#N/A,#N/A,FALSE,"Aging Summary";#N/A,#N/A,FALSE,"Ratio Analysis";#N/A,#N/A,FALSE,"Test 120 Day Accts";#N/A,#N/A,FALSE,"Tickmarks"}</definedName>
    <definedName name="capital" localSheetId="33" hidden="1">{#N/A,#N/A,FALSE,"Aging Summary";#N/A,#N/A,FALSE,"Ratio Analysis";#N/A,#N/A,FALSE,"Test 120 Day Accts";#N/A,#N/A,FALSE,"Tickmarks"}</definedName>
    <definedName name="capital" localSheetId="35" hidden="1">{#N/A,#N/A,FALSE,"Aging Summary";#N/A,#N/A,FALSE,"Ratio Analysis";#N/A,#N/A,FALSE,"Test 120 Day Accts";#N/A,#N/A,FALSE,"Tickmarks"}</definedName>
    <definedName name="capital" localSheetId="36" hidden="1">{#N/A,#N/A,FALSE,"Aging Summary";#N/A,#N/A,FALSE,"Ratio Analysis";#N/A,#N/A,FALSE,"Test 120 Day Accts";#N/A,#N/A,FALSE,"Tickmarks"}</definedName>
    <definedName name="capital" localSheetId="37" hidden="1">{#N/A,#N/A,FALSE,"Aging Summary";#N/A,#N/A,FALSE,"Ratio Analysis";#N/A,#N/A,FALSE,"Test 120 Day Accts";#N/A,#N/A,FALSE,"Tickmarks"}</definedName>
    <definedName name="capital" localSheetId="34" hidden="1">{#N/A,#N/A,FALSE,"Aging Summary";#N/A,#N/A,FALSE,"Ratio Analysis";#N/A,#N/A,FALSE,"Test 120 Day Accts";#N/A,#N/A,FALSE,"Tickmarks"}</definedName>
    <definedName name="capital" hidden="1">{#N/A,#N/A,FALSE,"Aging Summary";#N/A,#N/A,FALSE,"Ratio Analysis";#N/A,#N/A,FALSE,"Test 120 Day Accts";#N/A,#N/A,FALSE,"Tickmarks"}</definedName>
    <definedName name="capitalized" localSheetId="42" hidden="1">{#N/A,#N/A,FALSE,"Title Page";#N/A,#N/A,FALSE,"Conclusions";#N/A,#N/A,FALSE,"Assum.";#N/A,#N/A,FALSE,"Sun  DCF-WC-Dep";#N/A,#N/A,FALSE,"MarketValue";#N/A,#N/A,FALSE,"BalSheet";#N/A,#N/A,FALSE,"WACC";#N/A,#N/A,FALSE,"PC+ Info.";#N/A,#N/A,FALSE,"PC+Info_2"}</definedName>
    <definedName name="capitalized" localSheetId="20" hidden="1">{#N/A,#N/A,FALSE,"Title Page";#N/A,#N/A,FALSE,"Conclusions";#N/A,#N/A,FALSE,"Assum.";#N/A,#N/A,FALSE,"Sun  DCF-WC-Dep";#N/A,#N/A,FALSE,"MarketValue";#N/A,#N/A,FALSE,"BalSheet";#N/A,#N/A,FALSE,"WACC";#N/A,#N/A,FALSE,"PC+ Info.";#N/A,#N/A,FALSE,"PC+Info_2"}</definedName>
    <definedName name="capitalized" localSheetId="5" hidden="1">{#N/A,#N/A,FALSE,"Title Page";#N/A,#N/A,FALSE,"Conclusions";#N/A,#N/A,FALSE,"Assum.";#N/A,#N/A,FALSE,"Sun  DCF-WC-Dep";#N/A,#N/A,FALSE,"MarketValue";#N/A,#N/A,FALSE,"BalSheet";#N/A,#N/A,FALSE,"WACC";#N/A,#N/A,FALSE,"PC+ Info.";#N/A,#N/A,FALSE,"PC+Info_2"}</definedName>
    <definedName name="capitalized" localSheetId="31" hidden="1">{#N/A,#N/A,FALSE,"Title Page";#N/A,#N/A,FALSE,"Conclusions";#N/A,#N/A,FALSE,"Assum.";#N/A,#N/A,FALSE,"Sun  DCF-WC-Dep";#N/A,#N/A,FALSE,"MarketValue";#N/A,#N/A,FALSE,"BalSheet";#N/A,#N/A,FALSE,"WACC";#N/A,#N/A,FALSE,"PC+ Info.";#N/A,#N/A,FALSE,"PC+Info_2"}</definedName>
    <definedName name="capitalized" localSheetId="32" hidden="1">{#N/A,#N/A,FALSE,"Title Page";#N/A,#N/A,FALSE,"Conclusions";#N/A,#N/A,FALSE,"Assum.";#N/A,#N/A,FALSE,"Sun  DCF-WC-Dep";#N/A,#N/A,FALSE,"MarketValue";#N/A,#N/A,FALSE,"BalSheet";#N/A,#N/A,FALSE,"WACC";#N/A,#N/A,FALSE,"PC+ Info.";#N/A,#N/A,FALSE,"PC+Info_2"}</definedName>
    <definedName name="capitalized" localSheetId="33" hidden="1">{#N/A,#N/A,FALSE,"Title Page";#N/A,#N/A,FALSE,"Conclusions";#N/A,#N/A,FALSE,"Assum.";#N/A,#N/A,FALSE,"Sun  DCF-WC-Dep";#N/A,#N/A,FALSE,"MarketValue";#N/A,#N/A,FALSE,"BalSheet";#N/A,#N/A,FALSE,"WACC";#N/A,#N/A,FALSE,"PC+ Info.";#N/A,#N/A,FALSE,"PC+Info_2"}</definedName>
    <definedName name="capitalized" localSheetId="35" hidden="1">{#N/A,#N/A,FALSE,"Title Page";#N/A,#N/A,FALSE,"Conclusions";#N/A,#N/A,FALSE,"Assum.";#N/A,#N/A,FALSE,"Sun  DCF-WC-Dep";#N/A,#N/A,FALSE,"MarketValue";#N/A,#N/A,FALSE,"BalSheet";#N/A,#N/A,FALSE,"WACC";#N/A,#N/A,FALSE,"PC+ Info.";#N/A,#N/A,FALSE,"PC+Info_2"}</definedName>
    <definedName name="capitalized" localSheetId="36" hidden="1">{#N/A,#N/A,FALSE,"Title Page";#N/A,#N/A,FALSE,"Conclusions";#N/A,#N/A,FALSE,"Assum.";#N/A,#N/A,FALSE,"Sun  DCF-WC-Dep";#N/A,#N/A,FALSE,"MarketValue";#N/A,#N/A,FALSE,"BalSheet";#N/A,#N/A,FALSE,"WACC";#N/A,#N/A,FALSE,"PC+ Info.";#N/A,#N/A,FALSE,"PC+Info_2"}</definedName>
    <definedName name="capitalized" localSheetId="37" hidden="1">{#N/A,#N/A,FALSE,"Title Page";#N/A,#N/A,FALSE,"Conclusions";#N/A,#N/A,FALSE,"Assum.";#N/A,#N/A,FALSE,"Sun  DCF-WC-Dep";#N/A,#N/A,FALSE,"MarketValue";#N/A,#N/A,FALSE,"BalSheet";#N/A,#N/A,FALSE,"WACC";#N/A,#N/A,FALSE,"PC+ Info.";#N/A,#N/A,FALSE,"PC+Info_2"}</definedName>
    <definedName name="capitalized" localSheetId="34"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rencia1" localSheetId="42">#REF!</definedName>
    <definedName name="carencia1" localSheetId="20">#REF!</definedName>
    <definedName name="carencia1" localSheetId="4">#REF!</definedName>
    <definedName name="carencia1" localSheetId="5">#REF!</definedName>
    <definedName name="carencia1" localSheetId="34">#REF!</definedName>
    <definedName name="carencia1">#REF!</definedName>
    <definedName name="carencia2" localSheetId="42">#REF!</definedName>
    <definedName name="carencia2" localSheetId="20">#REF!</definedName>
    <definedName name="carencia2" localSheetId="4">#REF!</definedName>
    <definedName name="carencia2" localSheetId="5">#REF!</definedName>
    <definedName name="carencia2" localSheetId="34">#REF!</definedName>
    <definedName name="carencia2">#REF!</definedName>
    <definedName name="CAROLINAA" localSheetId="42">#REF!</definedName>
    <definedName name="CAROLINAA" localSheetId="20">#REF!</definedName>
    <definedName name="CAROLINAA" localSheetId="4">#REF!</definedName>
    <definedName name="CAROLINAA" localSheetId="5">#REF!</definedName>
    <definedName name="CAROLINAA" localSheetId="34">#REF!</definedName>
    <definedName name="CAROLINAA">#REF!</definedName>
    <definedName name="CAROLINAB" localSheetId="34">#REF!</definedName>
    <definedName name="CAROLINAB">#REF!</definedName>
    <definedName name="CAROZZI" localSheetId="34">#REF!</definedName>
    <definedName name="CAROZZI">#REF!</definedName>
    <definedName name="cartera_normalizacion" localSheetId="34">#REF!</definedName>
    <definedName name="cartera_normalizacion">#REF!</definedName>
    <definedName name="Cartera_Personas">#REF!</definedName>
    <definedName name="carteras" localSheetId="39">#REF!</definedName>
    <definedName name="carteras" localSheetId="2">#REF!</definedName>
    <definedName name="carteras" localSheetId="11">#REF!</definedName>
    <definedName name="carteras" localSheetId="9">#REF!</definedName>
    <definedName name="carteras" localSheetId="10">#REF!</definedName>
    <definedName name="carteras" localSheetId="3">#REF!</definedName>
    <definedName name="carteras" localSheetId="34">#REF!</definedName>
    <definedName name="carteras">#REF!</definedName>
    <definedName name="castigos_tc">#REF!</definedName>
    <definedName name="cate">#REF!</definedName>
    <definedName name="CB_TI" localSheetId="39">#REF!</definedName>
    <definedName name="CB_TI" localSheetId="2">#REF!</definedName>
    <definedName name="CB_TI" localSheetId="11">#REF!</definedName>
    <definedName name="CB_TI" localSheetId="9">#REF!</definedName>
    <definedName name="CB_TI" localSheetId="10">#REF!</definedName>
    <definedName name="CB_TI" localSheetId="3">#REF!</definedName>
    <definedName name="CB_TI" localSheetId="34">#REF!</definedName>
    <definedName name="CB_TI">#REF!</definedName>
    <definedName name="CBANMEDICA" localSheetId="39">#REF!</definedName>
    <definedName name="CBANMEDICA" localSheetId="2">#REF!</definedName>
    <definedName name="CBANMEDICA" localSheetId="11">#REF!</definedName>
    <definedName name="CBANMEDICA" localSheetId="9">#REF!</definedName>
    <definedName name="CBANMEDICA" localSheetId="10">#REF!</definedName>
    <definedName name="CBANMEDICA" localSheetId="3">#REF!</definedName>
    <definedName name="CBANMEDICA" localSheetId="34">#REF!</definedName>
    <definedName name="CBANMEDICA">#REF!</definedName>
    <definedName name="CBATA" localSheetId="39">#REF!</definedName>
    <definedName name="CBATA" localSheetId="2">#REF!</definedName>
    <definedName name="CBATA" localSheetId="11">#REF!</definedName>
    <definedName name="CBATA" localSheetId="9">#REF!</definedName>
    <definedName name="CBATA" localSheetId="10">#REF!</definedName>
    <definedName name="CBATA" localSheetId="3">#REF!</definedName>
    <definedName name="CBATA" localSheetId="34">#REF!</definedName>
    <definedName name="CBATA">#REF!</definedName>
    <definedName name="CBCAPITAL" localSheetId="34">#REF!</definedName>
    <definedName name="CBCAPITAL">#REF!</definedName>
    <definedName name="CBI" localSheetId="34">#REF!</definedName>
    <definedName name="CBI">#REF!</definedName>
    <definedName name="CBICECORP" localSheetId="34">#REF!</definedName>
    <definedName name="CBICECORP">#REF!</definedName>
    <definedName name="CBICEP" localSheetId="34">#REF!</definedName>
    <definedName name="CBICEP">#REF!</definedName>
    <definedName name="CBINVERIN" localSheetId="34">#REF!</definedName>
    <definedName name="CBINVERIN">#REF!</definedName>
    <definedName name="CC" localSheetId="42" hidden="1">{"'Plan1'!$A$6:$F$45"}</definedName>
    <definedName name="CC" localSheetId="20" hidden="1">{"'Plan1'!$A$6:$F$45"}</definedName>
    <definedName name="CC" localSheetId="4" hidden="1">{"'Plan1'!$A$6:$F$45"}</definedName>
    <definedName name="CC" localSheetId="5" hidden="1">{"'Plan1'!$A$6:$F$45"}</definedName>
    <definedName name="CC" localSheetId="31" hidden="1">{"'Plan1'!$A$6:$F$45"}</definedName>
    <definedName name="CC" localSheetId="32" hidden="1">{"'Plan1'!$A$6:$F$45"}</definedName>
    <definedName name="CC" localSheetId="33" hidden="1">{"'Plan1'!$A$6:$F$45"}</definedName>
    <definedName name="CC" localSheetId="35" hidden="1">{"'Plan1'!$A$6:$F$45"}</definedName>
    <definedName name="CC" localSheetId="36" hidden="1">{"'Plan1'!$A$6:$F$45"}</definedName>
    <definedName name="CC" localSheetId="37" hidden="1">{"'Plan1'!$A$6:$F$45"}</definedName>
    <definedName name="CC" localSheetId="34" hidden="1">{"'Plan1'!$A$6:$F$45"}</definedName>
    <definedName name="cc">#REF!,#REF!</definedName>
    <definedName name="CCALICHERA" localSheetId="39">#REF!</definedName>
    <definedName name="CCALICHERA" localSheetId="2">#REF!</definedName>
    <definedName name="CCALICHERA" localSheetId="11">#REF!</definedName>
    <definedName name="CCALICHERA" localSheetId="9">#REF!</definedName>
    <definedName name="CCALICHERA" localSheetId="10">#REF!</definedName>
    <definedName name="CCALICHERA" localSheetId="3">#REF!</definedName>
    <definedName name="CCALICHERA" localSheetId="34">#REF!</definedName>
    <definedName name="CCALICHERA">#REF!</definedName>
    <definedName name="CCAMPOS" localSheetId="39">#REF!</definedName>
    <definedName name="CCAMPOS" localSheetId="2">#REF!</definedName>
    <definedName name="CCAMPOS" localSheetId="11">#REF!</definedName>
    <definedName name="CCAMPOS" localSheetId="9">#REF!</definedName>
    <definedName name="CCAMPOS" localSheetId="10">#REF!</definedName>
    <definedName name="CCAMPOS" localSheetId="3">#REF!</definedName>
    <definedName name="CCAMPOS" localSheetId="34">#REF!</definedName>
    <definedName name="CCAMPOS">#REF!</definedName>
    <definedName name="CCAP" localSheetId="34">#REF!</definedName>
    <definedName name="CCAP">#REF!</definedName>
    <definedName name="CCAROLINAA" localSheetId="34">#REF!</definedName>
    <definedName name="CCAROLINAA">#REF!</definedName>
    <definedName name="CCAROLINAB" localSheetId="34">#REF!</definedName>
    <definedName name="CCAROLINAB">#REF!</definedName>
    <definedName name="CCAROZZI" localSheetId="34">#REF!</definedName>
    <definedName name="CCAROZZI">#REF!</definedName>
    <definedName name="ccc" localSheetId="34">#REF!</definedName>
    <definedName name="ccc">#REF!</definedName>
    <definedName name="cCDAf" localSheetId="42" hidden="1">{#N/A,#N/A,FALSE,"Aging Summary";#N/A,#N/A,FALSE,"Ratio Analysis";#N/A,#N/A,FALSE,"Test 120 Day Accts";#N/A,#N/A,FALSE,"Tickmarks"}</definedName>
    <definedName name="cCDAf" localSheetId="20" hidden="1">{#N/A,#N/A,FALSE,"Aging Summary";#N/A,#N/A,FALSE,"Ratio Analysis";#N/A,#N/A,FALSE,"Test 120 Day Accts";#N/A,#N/A,FALSE,"Tickmarks"}</definedName>
    <definedName name="cCDAf" localSheetId="5" hidden="1">{#N/A,#N/A,FALSE,"Aging Summary";#N/A,#N/A,FALSE,"Ratio Analysis";#N/A,#N/A,FALSE,"Test 120 Day Accts";#N/A,#N/A,FALSE,"Tickmarks"}</definedName>
    <definedName name="cCDAf" localSheetId="31" hidden="1">{#N/A,#N/A,FALSE,"Aging Summary";#N/A,#N/A,FALSE,"Ratio Analysis";#N/A,#N/A,FALSE,"Test 120 Day Accts";#N/A,#N/A,FALSE,"Tickmarks"}</definedName>
    <definedName name="cCDAf" localSheetId="32" hidden="1">{#N/A,#N/A,FALSE,"Aging Summary";#N/A,#N/A,FALSE,"Ratio Analysis";#N/A,#N/A,FALSE,"Test 120 Day Accts";#N/A,#N/A,FALSE,"Tickmarks"}</definedName>
    <definedName name="cCDAf" localSheetId="33" hidden="1">{#N/A,#N/A,FALSE,"Aging Summary";#N/A,#N/A,FALSE,"Ratio Analysis";#N/A,#N/A,FALSE,"Test 120 Day Accts";#N/A,#N/A,FALSE,"Tickmarks"}</definedName>
    <definedName name="cCDAf" localSheetId="35" hidden="1">{#N/A,#N/A,FALSE,"Aging Summary";#N/A,#N/A,FALSE,"Ratio Analysis";#N/A,#N/A,FALSE,"Test 120 Day Accts";#N/A,#N/A,FALSE,"Tickmarks"}</definedName>
    <definedName name="cCDAf" localSheetId="36" hidden="1">{#N/A,#N/A,FALSE,"Aging Summary";#N/A,#N/A,FALSE,"Ratio Analysis";#N/A,#N/A,FALSE,"Test 120 Day Accts";#N/A,#N/A,FALSE,"Tickmarks"}</definedName>
    <definedName name="cCDAf" localSheetId="37" hidden="1">{#N/A,#N/A,FALSE,"Aging Summary";#N/A,#N/A,FALSE,"Ratio Analysis";#N/A,#N/A,FALSE,"Test 120 Day Accts";#N/A,#N/A,FALSE,"Tickmarks"}</definedName>
    <definedName name="cCDAf" localSheetId="34" hidden="1">{#N/A,#N/A,FALSE,"Aging Summary";#N/A,#N/A,FALSE,"Ratio Analysis";#N/A,#N/A,FALSE,"Test 120 Day Accts";#N/A,#N/A,FALSE,"Tickmarks"}</definedName>
    <definedName name="cCDAf" hidden="1">{#N/A,#N/A,FALSE,"Aging Summary";#N/A,#N/A,FALSE,"Ratio Analysis";#N/A,#N/A,FALSE,"Test 120 Day Accts";#N/A,#N/A,FALSE,"Tickmarks"}</definedName>
    <definedName name="CCEMENTOS" localSheetId="39">#REF!</definedName>
    <definedName name="CCEMENTOS" localSheetId="2">#REF!</definedName>
    <definedName name="CCEMENTOS" localSheetId="11">#REF!</definedName>
    <definedName name="CCEMENTOS" localSheetId="9">#REF!</definedName>
    <definedName name="CCEMENTOS" localSheetId="10">#REF!</definedName>
    <definedName name="CCEMENTOS" localSheetId="3">#REF!</definedName>
    <definedName name="CCEMENTOS" localSheetId="34">#REF!</definedName>
    <definedName name="CCEMENTOS">#REF!</definedName>
    <definedName name="CCERVEZAS" localSheetId="39">#REF!</definedName>
    <definedName name="CCERVEZAS" localSheetId="2">#REF!</definedName>
    <definedName name="CCERVEZAS" localSheetId="11">#REF!</definedName>
    <definedName name="CCERVEZAS" localSheetId="9">#REF!</definedName>
    <definedName name="CCERVEZAS" localSheetId="10">#REF!</definedName>
    <definedName name="CCERVEZAS" localSheetId="3">#REF!</definedName>
    <definedName name="CCERVEZAS" localSheetId="34">#REF!</definedName>
    <definedName name="CCERVEZAS">#REF!</definedName>
    <definedName name="CCGE" localSheetId="39">#REF!</definedName>
    <definedName name="CCGE" localSheetId="2">#REF!</definedName>
    <definedName name="CCGE" localSheetId="11">#REF!</definedName>
    <definedName name="CCGE" localSheetId="9">#REF!</definedName>
    <definedName name="CCGE" localSheetId="10">#REF!</definedName>
    <definedName name="CCGE" localSheetId="3">#REF!</definedName>
    <definedName name="CCGE" localSheetId="34">#REF!</definedName>
    <definedName name="CCGE">#REF!</definedName>
    <definedName name="CCHILEB" localSheetId="34">#REF!</definedName>
    <definedName name="CCHILEB">#REF!</definedName>
    <definedName name="CCHILEC" localSheetId="34">#REF!</definedName>
    <definedName name="CCHILEC">#REF!</definedName>
    <definedName name="CCHILECTRA" localSheetId="34">#REF!</definedName>
    <definedName name="CCHILECTRA">#REF!</definedName>
    <definedName name="CCHILGENER" localSheetId="34">#REF!</definedName>
    <definedName name="CCHILGENER">#REF!</definedName>
    <definedName name="CCHILQUINTA" localSheetId="34">#REF!</definedName>
    <definedName name="CCHILQUINTA">#REF!</definedName>
    <definedName name="CCHISPADOSA" localSheetId="34">#REF!</definedName>
    <definedName name="CCHISPADOSA">#REF!</definedName>
    <definedName name="CCHISPAUNOA" localSheetId="34">#REF!</definedName>
    <definedName name="CCHISPAUNOA">#REF!</definedName>
    <definedName name="CCHOLGUAN" localSheetId="34">#REF!</definedName>
    <definedName name="CCHOLGUAN">#REF!</definedName>
    <definedName name="CCINTAC" localSheetId="34">#REF!</definedName>
    <definedName name="CCINTAC">#REF!</definedName>
    <definedName name="CCMPC" localSheetId="34">#REF!</definedName>
    <definedName name="CCMPC">#REF!</definedName>
    <definedName name="CCOLBUN" localSheetId="34">#REF!</definedName>
    <definedName name="CCOLBUN">#REF!</definedName>
    <definedName name="CCOLOSO" localSheetId="34">#REF!</definedName>
    <definedName name="CCOLOSO">#REF!</definedName>
    <definedName name="CCONATEL" localSheetId="34">#REF!</definedName>
    <definedName name="CCONATEL">#REF!</definedName>
    <definedName name="CCONOSUR" localSheetId="34">#REF!</definedName>
    <definedName name="CCONOSUR">#REF!</definedName>
    <definedName name="CCOPEC" localSheetId="34">#REF!</definedName>
    <definedName name="CCOPEC">#REF!</definedName>
    <definedName name="CCREDITO" localSheetId="34">#REF!</definedName>
    <definedName name="CCREDITO">#REF!</definedName>
    <definedName name="CCRISTALES" localSheetId="34">#REF!</definedName>
    <definedName name="CCRISTALES">#REF!</definedName>
    <definedName name="CCRUZBLANCA" localSheetId="34">#REF!</definedName>
    <definedName name="CCRUZBLANCA">#REF!</definedName>
    <definedName name="CCTCA" localSheetId="34">#REF!</definedName>
    <definedName name="CCTCA">#REF!</definedName>
    <definedName name="CCTCB" localSheetId="34">#REF!</definedName>
    <definedName name="CCTCB">#REF!</definedName>
    <definedName name="CCU_OXA" localSheetId="34">#REF!</definedName>
    <definedName name="CCU_OXA">#REF!</definedName>
    <definedName name="CCUPRUM" localSheetId="34">#REF!</definedName>
    <definedName name="CCUPRUM">#REF!</definedName>
    <definedName name="Cdafd" localSheetId="42" hidden="1">{#N/A,#N/A,FALSE,"Aging Summary";#N/A,#N/A,FALSE,"Ratio Analysis";#N/A,#N/A,FALSE,"Test 120 Day Accts";#N/A,#N/A,FALSE,"Tickmarks"}</definedName>
    <definedName name="Cdafd" localSheetId="20" hidden="1">{#N/A,#N/A,FALSE,"Aging Summary";#N/A,#N/A,FALSE,"Ratio Analysis";#N/A,#N/A,FALSE,"Test 120 Day Accts";#N/A,#N/A,FALSE,"Tickmarks"}</definedName>
    <definedName name="Cdafd" localSheetId="5" hidden="1">{#N/A,#N/A,FALSE,"Aging Summary";#N/A,#N/A,FALSE,"Ratio Analysis";#N/A,#N/A,FALSE,"Test 120 Day Accts";#N/A,#N/A,FALSE,"Tickmarks"}</definedName>
    <definedName name="Cdafd" localSheetId="31" hidden="1">{#N/A,#N/A,FALSE,"Aging Summary";#N/A,#N/A,FALSE,"Ratio Analysis";#N/A,#N/A,FALSE,"Test 120 Day Accts";#N/A,#N/A,FALSE,"Tickmarks"}</definedName>
    <definedName name="Cdafd" localSheetId="32" hidden="1">{#N/A,#N/A,FALSE,"Aging Summary";#N/A,#N/A,FALSE,"Ratio Analysis";#N/A,#N/A,FALSE,"Test 120 Day Accts";#N/A,#N/A,FALSE,"Tickmarks"}</definedName>
    <definedName name="Cdafd" localSheetId="33" hidden="1">{#N/A,#N/A,FALSE,"Aging Summary";#N/A,#N/A,FALSE,"Ratio Analysis";#N/A,#N/A,FALSE,"Test 120 Day Accts";#N/A,#N/A,FALSE,"Tickmarks"}</definedName>
    <definedName name="Cdafd" localSheetId="35" hidden="1">{#N/A,#N/A,FALSE,"Aging Summary";#N/A,#N/A,FALSE,"Ratio Analysis";#N/A,#N/A,FALSE,"Test 120 Day Accts";#N/A,#N/A,FALSE,"Tickmarks"}</definedName>
    <definedName name="Cdafd" localSheetId="36" hidden="1">{#N/A,#N/A,FALSE,"Aging Summary";#N/A,#N/A,FALSE,"Ratio Analysis";#N/A,#N/A,FALSE,"Test 120 Day Accts";#N/A,#N/A,FALSE,"Tickmarks"}</definedName>
    <definedName name="Cdafd" localSheetId="37" hidden="1">{#N/A,#N/A,FALSE,"Aging Summary";#N/A,#N/A,FALSE,"Ratio Analysis";#N/A,#N/A,FALSE,"Test 120 Day Accts";#N/A,#N/A,FALSE,"Tickmarks"}</definedName>
    <definedName name="Cdafd" localSheetId="34" hidden="1">{#N/A,#N/A,FALSE,"Aging Summary";#N/A,#N/A,FALSE,"Ratio Analysis";#N/A,#N/A,FALSE,"Test 120 Day Accts";#N/A,#N/A,FALSE,"Tickmarks"}</definedName>
    <definedName name="Cdafd" hidden="1">{#N/A,#N/A,FALSE,"Aging Summary";#N/A,#N/A,FALSE,"Ratio Analysis";#N/A,#N/A,FALSE,"Test 120 Day Accts";#N/A,#N/A,FALSE,"Tickmarks"}</definedName>
    <definedName name="CEDWARDSA" localSheetId="42">#REF!</definedName>
    <definedName name="CEDWARDSA" localSheetId="20">#REF!</definedName>
    <definedName name="CEDWARDSA" localSheetId="4">#REF!</definedName>
    <definedName name="CEDWARDSA" localSheetId="5">#REF!</definedName>
    <definedName name="CEDWARDSA" localSheetId="34">#REF!</definedName>
    <definedName name="CEDWARDSA">#REF!</definedName>
    <definedName name="CELECDA" localSheetId="42">#REF!</definedName>
    <definedName name="CELECDA" localSheetId="20">#REF!</definedName>
    <definedName name="CELECDA" localSheetId="4">#REF!</definedName>
    <definedName name="CELECDA" localSheetId="5">#REF!</definedName>
    <definedName name="CELECDA" localSheetId="34">#REF!</definedName>
    <definedName name="CELECDA">#REF!</definedName>
    <definedName name="CELECMETAL" localSheetId="42">#REF!</definedName>
    <definedName name="CELECMETAL" localSheetId="20">#REF!</definedName>
    <definedName name="CELECMETAL" localSheetId="4">#REF!</definedName>
    <definedName name="CELECMETAL" localSheetId="5">#REF!</definedName>
    <definedName name="CELECMETAL" localSheetId="34">#REF!</definedName>
    <definedName name="CELECMETAL">#REF!</definedName>
    <definedName name="CEMENTO" localSheetId="34">#REF!</definedName>
    <definedName name="CEMENTO">#REF!</definedName>
    <definedName name="CEMENTOS" localSheetId="34">#REF!</definedName>
    <definedName name="CEMENTOS">#REF!</definedName>
    <definedName name="CENAEX" localSheetId="34">#REF!</definedName>
    <definedName name="CENAEX">#REF!</definedName>
    <definedName name="CENDESA" localSheetId="34">#REF!</definedName>
    <definedName name="CENDESA">#REF!</definedName>
    <definedName name="CENERSIS" localSheetId="34">#REF!</definedName>
    <definedName name="CENERSIS">#REF!</definedName>
    <definedName name="CENTEL" localSheetId="34">#REF!</definedName>
    <definedName name="CENTEL">#REF!</definedName>
    <definedName name="CERVEZAS" localSheetId="34">#REF!</definedName>
    <definedName name="CERVEZAS">#REF!</definedName>
    <definedName name="CFIMCOMP" localSheetId="34">#REF!</definedName>
    <definedName name="CFIMCOMP">#REF!</definedName>
    <definedName name="CFINAETFIN" localSheetId="34">#REF!</definedName>
    <definedName name="CFINAETFIN">#REF!</definedName>
    <definedName name="CFINCIMENTA" localSheetId="34">#REF!</definedName>
    <definedName name="CFINCIMENTA">#REF!</definedName>
    <definedName name="CFINRAICES" localSheetId="34">#REF!</definedName>
    <definedName name="CFINRAICES">#REF!</definedName>
    <definedName name="CFIRCMBPR" localSheetId="34">#REF!</definedName>
    <definedName name="CFIRCMBPR">#REF!</definedName>
    <definedName name="CFIRPROA" localSheetId="34">#REF!</definedName>
    <definedName name="CFIRPROA">#REF!</definedName>
    <definedName name="CFIRSABCO" localSheetId="34">#REF!</definedName>
    <definedName name="CFIRSABCO">#REF!</definedName>
    <definedName name="CFORESTAL" localSheetId="34">#REF!</definedName>
    <definedName name="CFORESTAL">#REF!</definedName>
    <definedName name="CFOSFOROS" localSheetId="34">#REF!</definedName>
    <definedName name="CFOSFOROS">#REF!</definedName>
    <definedName name="CGE" localSheetId="34">#REF!</definedName>
    <definedName name="CGE">#REF!</definedName>
    <definedName name="CHABITAT" localSheetId="34">#REF!</definedName>
    <definedName name="CHABITAT">#REF!</definedName>
    <definedName name="ChartRow">3</definedName>
    <definedName name="CHILC" localSheetId="34">#REF!</definedName>
    <definedName name="CHILC">#REF!</definedName>
    <definedName name="CHILE" localSheetId="34">#REF!</definedName>
    <definedName name="CHILE">#REF!</definedName>
    <definedName name="CHILE_B" localSheetId="34">#REF!</definedName>
    <definedName name="CHILE_B">#REF!</definedName>
    <definedName name="CHILE_C" localSheetId="34">#REF!</definedName>
    <definedName name="CHILE_C">#REF!</definedName>
    <definedName name="CHILEB" localSheetId="34">#REF!</definedName>
    <definedName name="CHILEB">#REF!</definedName>
    <definedName name="CHILEC" localSheetId="34">#REF!</definedName>
    <definedName name="CHILEC">#REF!</definedName>
    <definedName name="CHILECTRA" localSheetId="34">#REF!</definedName>
    <definedName name="CHILECTRA">#REF!</definedName>
    <definedName name="CHILQOSA" localSheetId="34">#REF!</definedName>
    <definedName name="CHILQOSA">#REF!</definedName>
    <definedName name="CHILQUINTA" localSheetId="34">#REF!</definedName>
    <definedName name="CHILQUINTA">#REF!</definedName>
    <definedName name="CHISPA1" localSheetId="34">#REF!</definedName>
    <definedName name="CHISPA1">#REF!</definedName>
    <definedName name="CHISPA2" localSheetId="34">#REF!</definedName>
    <definedName name="CHISPA2">#REF!</definedName>
    <definedName name="CHISPADOSA" localSheetId="34">#REF!</definedName>
    <definedName name="CHISPADOSA">#REF!</definedName>
    <definedName name="CHISPAUNOA" localSheetId="34">#REF!</definedName>
    <definedName name="CHISPAUNOA">#REF!</definedName>
    <definedName name="CHOGUAN" localSheetId="34">#REF!</definedName>
    <definedName name="CHOGUAN">#REF!</definedName>
    <definedName name="cia" localSheetId="34">#REF!</definedName>
    <definedName name="cia">#REF!</definedName>
    <definedName name="CIANSA" localSheetId="34">#REF!</definedName>
    <definedName name="CIANSA">#REF!</definedName>
    <definedName name="CIC" localSheetId="34">#REF!</definedName>
    <definedName name="CIC">#REF!</definedName>
    <definedName name="cierre_TC" localSheetId="34">#REF!</definedName>
    <definedName name="cierre_TC">#REF!</definedName>
    <definedName name="cierres_tc">#REF!</definedName>
    <definedName name="CINDUGAS" localSheetId="39">#REF!</definedName>
    <definedName name="CINDUGAS" localSheetId="2">#REF!</definedName>
    <definedName name="CINDUGAS" localSheetId="11">#REF!</definedName>
    <definedName name="CINDUGAS" localSheetId="9">#REF!</definedName>
    <definedName name="CINDUGAS" localSheetId="10">#REF!</definedName>
    <definedName name="CINDUGAS" localSheetId="3">#REF!</definedName>
    <definedName name="CINDUGAS" localSheetId="34">#REF!</definedName>
    <definedName name="CINDUGAS">#REF!</definedName>
    <definedName name="CINFORSA" localSheetId="39">#REF!</definedName>
    <definedName name="CINFORSA" localSheetId="2">#REF!</definedName>
    <definedName name="CINFORSA" localSheetId="11">#REF!</definedName>
    <definedName name="CINFORSA" localSheetId="9">#REF!</definedName>
    <definedName name="CINFORSA" localSheetId="10">#REF!</definedName>
    <definedName name="CINFORSA" localSheetId="3">#REF!</definedName>
    <definedName name="CINFORSA" localSheetId="34">#REF!</definedName>
    <definedName name="CINFORSA">#REF!</definedName>
    <definedName name="CINTA" localSheetId="39">#REF!</definedName>
    <definedName name="CINTA" localSheetId="2">#REF!</definedName>
    <definedName name="CINTA" localSheetId="11">#REF!</definedName>
    <definedName name="CINTA" localSheetId="9">#REF!</definedName>
    <definedName name="CINTA" localSheetId="10">#REF!</definedName>
    <definedName name="CINTA" localSheetId="3">#REF!</definedName>
    <definedName name="CINTA" localSheetId="34">#REF!</definedName>
    <definedName name="CINTA">#REF!</definedName>
    <definedName name="CINTAC" localSheetId="34">#REF!</definedName>
    <definedName name="CINTAC">#REF!</definedName>
    <definedName name="CINVERCAP" localSheetId="34">#REF!</definedName>
    <definedName name="CINVERCAP">#REF!</definedName>
    <definedName name="CITATA" localSheetId="34">#REF!</definedName>
    <definedName name="CITATA">#REF!</definedName>
    <definedName name="ciudad" localSheetId="34">#REF!</definedName>
    <definedName name="ciudad">#REF!</definedName>
    <definedName name="CLABCHILE" localSheetId="34">#REF!</definedName>
    <definedName name="CLABCHILE">#REF!</definedName>
    <definedName name="Clase" localSheetId="34">#REF!</definedName>
    <definedName name="Clase">#REF!</definedName>
    <definedName name="CLUZYFZA" localSheetId="34">#REF!</definedName>
    <definedName name="CLUZYFZA">#REF!</definedName>
    <definedName name="CMADECO" localSheetId="34">#REF!</definedName>
    <definedName name="CMADECO">#REF!</definedName>
    <definedName name="CMANTOS" localSheetId="34">#REF!</definedName>
    <definedName name="CMANTOS">#REF!</definedName>
    <definedName name="CMASISA" localSheetId="34">#REF!</definedName>
    <definedName name="CMASISA">#REF!</definedName>
    <definedName name="CMELON" localSheetId="34">#REF!</definedName>
    <definedName name="CMELON">#REF!</definedName>
    <definedName name="CMINERA" localSheetId="34">#REF!</definedName>
    <definedName name="CMINERA">#REF!</definedName>
    <definedName name="CMPC" localSheetId="34">#REF!</definedName>
    <definedName name="CMPC">#REF!</definedName>
    <definedName name="CNAVARINO" localSheetId="34">#REF!</definedName>
    <definedName name="CNAVARINO">#REF!</definedName>
    <definedName name="CNAVIERA" localSheetId="34">#REF!</definedName>
    <definedName name="CNAVIERA">#REF!</definedName>
    <definedName name="COCHRANE" localSheetId="34">#REF!</definedName>
    <definedName name="COCHRANE">#REF!</definedName>
    <definedName name="codbanco">#N/A</definedName>
    <definedName name="codbco">#REF!</definedName>
    <definedName name="CODIGO" localSheetId="39">#REF!</definedName>
    <definedName name="CODIGO" localSheetId="2">#REF!</definedName>
    <definedName name="CODIGO" localSheetId="11">#REF!</definedName>
    <definedName name="CODIGO" localSheetId="9">#REF!</definedName>
    <definedName name="CODIGO" localSheetId="10">#REF!</definedName>
    <definedName name="CODIGO" localSheetId="3">#REF!</definedName>
    <definedName name="CODIGO" localSheetId="34">#REF!</definedName>
    <definedName name="CODIGO">#REF!</definedName>
    <definedName name="cognos">#REF!</definedName>
    <definedName name="COHIGGINS" localSheetId="39">#REF!</definedName>
    <definedName name="COHIGGINS" localSheetId="2">#REF!</definedName>
    <definedName name="COHIGGINS" localSheetId="11">#REF!</definedName>
    <definedName name="COHIGGINS" localSheetId="9">#REF!</definedName>
    <definedName name="COHIGGINS" localSheetId="10">#REF!</definedName>
    <definedName name="COHIGGINS" localSheetId="3">#REF!</definedName>
    <definedName name="COHIGGINS" localSheetId="34">#REF!</definedName>
    <definedName name="COHIGGINS">#REF!</definedName>
    <definedName name="COLB" localSheetId="39">#REF!</definedName>
    <definedName name="COLB" localSheetId="2">#REF!</definedName>
    <definedName name="COLB" localSheetId="11">#REF!</definedName>
    <definedName name="COLB" localSheetId="9">#REF!</definedName>
    <definedName name="COLB" localSheetId="10">#REF!</definedName>
    <definedName name="COLB" localSheetId="3">#REF!</definedName>
    <definedName name="COLB" localSheetId="34">#REF!</definedName>
    <definedName name="COLB">#REF!</definedName>
    <definedName name="COLBUN" localSheetId="39">#REF!</definedName>
    <definedName name="COLBUN" localSheetId="2">#REF!</definedName>
    <definedName name="COLBUN" localSheetId="11">#REF!</definedName>
    <definedName name="COLBUN" localSheetId="9">#REF!</definedName>
    <definedName name="COLBUN" localSheetId="10">#REF!</definedName>
    <definedName name="COLBUN" localSheetId="3">#REF!</definedName>
    <definedName name="COLBUN" localSheetId="34">#REF!</definedName>
    <definedName name="COLBUN">#REF!</definedName>
    <definedName name="COLOSO" localSheetId="34">#REF!</definedName>
    <definedName name="COLOSO">#REF!</definedName>
    <definedName name="CompanyName" localSheetId="42" hidden="1">#REF!</definedName>
    <definedName name="CompanyName" localSheetId="20" hidden="1">#REF!</definedName>
    <definedName name="CompanyName" localSheetId="5" hidden="1">#REF!</definedName>
    <definedName name="CompanyName" localSheetId="31" hidden="1">#REF!</definedName>
    <definedName name="CompanyName" localSheetId="32" hidden="1">#REF!</definedName>
    <definedName name="CompanyName" localSheetId="33" hidden="1">#REF!</definedName>
    <definedName name="CompanyName" localSheetId="35" hidden="1">#REF!</definedName>
    <definedName name="CompanyName" localSheetId="36" hidden="1">#REF!</definedName>
    <definedName name="CompanyName" localSheetId="37" hidden="1">#REF!</definedName>
    <definedName name="CompanyName" localSheetId="34" hidden="1">#REF!</definedName>
    <definedName name="CompanyName" hidden="1">#REF!</definedName>
    <definedName name="COMPLE1" localSheetId="34">#REF!</definedName>
    <definedName name="COMPLE1">#REF!</definedName>
    <definedName name="COMPLE2" localSheetId="34">#REF!</definedName>
    <definedName name="COMPLE2">#REF!</definedName>
    <definedName name="composicion_normalizacion" localSheetId="34">#REF!</definedName>
    <definedName name="composicion_normalizacion">#REF!</definedName>
    <definedName name="comuna" localSheetId="34">#REF!</definedName>
    <definedName name="comuna">#REF!</definedName>
    <definedName name="CONATE" localSheetId="34">#REF!</definedName>
    <definedName name="CONATE">#REF!</definedName>
    <definedName name="CONATEL" localSheetId="34">#REF!</definedName>
    <definedName name="CONATEL">#REF!</definedName>
    <definedName name="CONOSU" localSheetId="34">#REF!</definedName>
    <definedName name="CONOSU">#REF!</definedName>
    <definedName name="CONOSUR" localSheetId="34">#REF!</definedName>
    <definedName name="CONOSUR">#REF!</definedName>
    <definedName name="CONTABILIDAD" localSheetId="34">#REF!</definedName>
    <definedName name="CONTABILIDAD">#REF!</definedName>
    <definedName name="Contabilizacion" localSheetId="42" hidden="1">{#N/A,#N/A,FALSE,"Aging Summary";#N/A,#N/A,FALSE,"Ratio Analysis";#N/A,#N/A,FALSE,"Test 120 Day Accts";#N/A,#N/A,FALSE,"Tickmarks"}</definedName>
    <definedName name="Contabilizacion" localSheetId="20" hidden="1">{#N/A,#N/A,FALSE,"Aging Summary";#N/A,#N/A,FALSE,"Ratio Analysis";#N/A,#N/A,FALSE,"Test 120 Day Accts";#N/A,#N/A,FALSE,"Tickmarks"}</definedName>
    <definedName name="Contabilizacion" localSheetId="5" hidden="1">{#N/A,#N/A,FALSE,"Aging Summary";#N/A,#N/A,FALSE,"Ratio Analysis";#N/A,#N/A,FALSE,"Test 120 Day Accts";#N/A,#N/A,FALSE,"Tickmarks"}</definedName>
    <definedName name="Contabilizacion" localSheetId="31" hidden="1">{#N/A,#N/A,FALSE,"Aging Summary";#N/A,#N/A,FALSE,"Ratio Analysis";#N/A,#N/A,FALSE,"Test 120 Day Accts";#N/A,#N/A,FALSE,"Tickmarks"}</definedName>
    <definedName name="Contabilizacion" localSheetId="32" hidden="1">{#N/A,#N/A,FALSE,"Aging Summary";#N/A,#N/A,FALSE,"Ratio Analysis";#N/A,#N/A,FALSE,"Test 120 Day Accts";#N/A,#N/A,FALSE,"Tickmarks"}</definedName>
    <definedName name="Contabilizacion" localSheetId="33" hidden="1">{#N/A,#N/A,FALSE,"Aging Summary";#N/A,#N/A,FALSE,"Ratio Analysis";#N/A,#N/A,FALSE,"Test 120 Day Accts";#N/A,#N/A,FALSE,"Tickmarks"}</definedName>
    <definedName name="Contabilizacion" localSheetId="35" hidden="1">{#N/A,#N/A,FALSE,"Aging Summary";#N/A,#N/A,FALSE,"Ratio Analysis";#N/A,#N/A,FALSE,"Test 120 Day Accts";#N/A,#N/A,FALSE,"Tickmarks"}</definedName>
    <definedName name="Contabilizacion" localSheetId="36" hidden="1">{#N/A,#N/A,FALSE,"Aging Summary";#N/A,#N/A,FALSE,"Ratio Analysis";#N/A,#N/A,FALSE,"Test 120 Day Accts";#N/A,#N/A,FALSE,"Tickmarks"}</definedName>
    <definedName name="Contabilizacion" localSheetId="37" hidden="1">{#N/A,#N/A,FALSE,"Aging Summary";#N/A,#N/A,FALSE,"Ratio Analysis";#N/A,#N/A,FALSE,"Test 120 Day Accts";#N/A,#N/A,FALSE,"Tickmarks"}</definedName>
    <definedName name="Contabilizacion" localSheetId="34" hidden="1">{#N/A,#N/A,FALSE,"Aging Summary";#N/A,#N/A,FALSE,"Ratio Analysis";#N/A,#N/A,FALSE,"Test 120 Day Accts";#N/A,#N/A,FALSE,"Tickmarks"}</definedName>
    <definedName name="Contabilizacion" hidden="1">{#N/A,#N/A,FALSE,"Aging Summary";#N/A,#N/A,FALSE,"Ratio Analysis";#N/A,#N/A,FALSE,"Test 120 Day Accts";#N/A,#N/A,FALSE,"Tickmarks"}</definedName>
    <definedName name="contarcuotas" localSheetId="39">#REF!</definedName>
    <definedName name="contarcuotas" localSheetId="2">#REF!</definedName>
    <definedName name="contarcuotas" localSheetId="11">#REF!</definedName>
    <definedName name="contarcuotas" localSheetId="9">#REF!</definedName>
    <definedName name="contarcuotas" localSheetId="10">#REF!</definedName>
    <definedName name="contarcuotas" localSheetId="3">#REF!</definedName>
    <definedName name="contarcuotas" localSheetId="34">#REF!</definedName>
    <definedName name="contarcuotas">#REF!</definedName>
    <definedName name="contarmes" localSheetId="39">#REF!</definedName>
    <definedName name="contarmes" localSheetId="2">#REF!</definedName>
    <definedName name="contarmes" localSheetId="11">#REF!</definedName>
    <definedName name="contarmes" localSheetId="9">#REF!</definedName>
    <definedName name="contarmes" localSheetId="10">#REF!</definedName>
    <definedName name="contarmes" localSheetId="3">#REF!</definedName>
    <definedName name="contarmes" localSheetId="34">#REF!</definedName>
    <definedName name="contarmes">#REF!</definedName>
    <definedName name="contingentes" localSheetId="39">#REF!</definedName>
    <definedName name="contingentes" localSheetId="2">#REF!</definedName>
    <definedName name="contingentes" localSheetId="11">#REF!</definedName>
    <definedName name="contingentes" localSheetId="9">#REF!</definedName>
    <definedName name="contingentes" localSheetId="10">#REF!</definedName>
    <definedName name="contingentes" localSheetId="3">#REF!</definedName>
    <definedName name="contingentes" localSheetId="34">#REF!</definedName>
    <definedName name="contingentes">#REF!</definedName>
    <definedName name="ControlDatosGral" localSheetId="34">#REF!</definedName>
    <definedName name="ControlDatosGral">#REF!</definedName>
    <definedName name="COPEC" localSheetId="34">#REF!</definedName>
    <definedName name="COPEC">#REF!</definedName>
    <definedName name="CORESA" localSheetId="34">#REF!</definedName>
    <definedName name="CORESA">#REF!</definedName>
    <definedName name="COROBLANCO" localSheetId="34">#REF!</definedName>
    <definedName name="COROBLANCO">#REF!</definedName>
    <definedName name="corr" localSheetId="34">#REF!</definedName>
    <definedName name="corr">#REF!</definedName>
    <definedName name="CORREC" localSheetId="34">#REF!</definedName>
    <definedName name="CORREC">#REF!</definedName>
    <definedName name="COSORNOA" localSheetId="34">#REF!</definedName>
    <definedName name="COSORNOA">#REF!</definedName>
    <definedName name="COSORNOF" localSheetId="34">#REF!</definedName>
    <definedName name="COSORNOF">#REF!</definedName>
    <definedName name="CPEHUENCHE" localSheetId="34">#REF!</definedName>
    <definedName name="CPEHUENCHE">#REF!</definedName>
    <definedName name="CPF" localSheetId="42" hidden="1">{#N/A,#N/A,FALSE,"Aging Summary";#N/A,#N/A,FALSE,"Ratio Analysis";#N/A,#N/A,FALSE,"Test 120 Day Accts";#N/A,#N/A,FALSE,"Tickmarks"}</definedName>
    <definedName name="CPF" localSheetId="20" hidden="1">{#N/A,#N/A,FALSE,"Aging Summary";#N/A,#N/A,FALSE,"Ratio Analysis";#N/A,#N/A,FALSE,"Test 120 Day Accts";#N/A,#N/A,FALSE,"Tickmarks"}</definedName>
    <definedName name="CPF" localSheetId="5" hidden="1">{#N/A,#N/A,FALSE,"Aging Summary";#N/A,#N/A,FALSE,"Ratio Analysis";#N/A,#N/A,FALSE,"Test 120 Day Accts";#N/A,#N/A,FALSE,"Tickmarks"}</definedName>
    <definedName name="CPF" localSheetId="31" hidden="1">{#N/A,#N/A,FALSE,"Aging Summary";#N/A,#N/A,FALSE,"Ratio Analysis";#N/A,#N/A,FALSE,"Test 120 Day Accts";#N/A,#N/A,FALSE,"Tickmarks"}</definedName>
    <definedName name="CPF" localSheetId="32" hidden="1">{#N/A,#N/A,FALSE,"Aging Summary";#N/A,#N/A,FALSE,"Ratio Analysis";#N/A,#N/A,FALSE,"Test 120 Day Accts";#N/A,#N/A,FALSE,"Tickmarks"}</definedName>
    <definedName name="CPF" localSheetId="33" hidden="1">{#N/A,#N/A,FALSE,"Aging Summary";#N/A,#N/A,FALSE,"Ratio Analysis";#N/A,#N/A,FALSE,"Test 120 Day Accts";#N/A,#N/A,FALSE,"Tickmarks"}</definedName>
    <definedName name="CPF" localSheetId="35" hidden="1">{#N/A,#N/A,FALSE,"Aging Summary";#N/A,#N/A,FALSE,"Ratio Analysis";#N/A,#N/A,FALSE,"Test 120 Day Accts";#N/A,#N/A,FALSE,"Tickmarks"}</definedName>
    <definedName name="CPF" localSheetId="36" hidden="1">{#N/A,#N/A,FALSE,"Aging Summary";#N/A,#N/A,FALSE,"Ratio Analysis";#N/A,#N/A,FALSE,"Test 120 Day Accts";#N/A,#N/A,FALSE,"Tickmarks"}</definedName>
    <definedName name="CPF" localSheetId="37" hidden="1">{#N/A,#N/A,FALSE,"Aging Summary";#N/A,#N/A,FALSE,"Ratio Analysis";#N/A,#N/A,FALSE,"Test 120 Day Accts";#N/A,#N/A,FALSE,"Tickmarks"}</definedName>
    <definedName name="CPF" localSheetId="34" hidden="1">{#N/A,#N/A,FALSE,"Aging Summary";#N/A,#N/A,FALSE,"Ratio Analysis";#N/A,#N/A,FALSE,"Test 120 Day Accts";#N/A,#N/A,FALSE,"Tickmarks"}</definedName>
    <definedName name="CPF" hidden="1">{#N/A,#N/A,FALSE,"Aging Summary";#N/A,#N/A,FALSE,"Ratio Analysis";#N/A,#N/A,FALSE,"Test 120 Day Accts";#N/A,#N/A,FALSE,"Tickmarks"}</definedName>
    <definedName name="CPIZARREÑO" localSheetId="42">#REF!</definedName>
    <definedName name="CPIZARREÑO" localSheetId="20">#REF!</definedName>
    <definedName name="CPIZARREÑO" localSheetId="4">#REF!</definedName>
    <definedName name="CPIZARREÑO" localSheetId="5">#REF!</definedName>
    <definedName name="CPIZARREÑO" localSheetId="34">#REF!</definedName>
    <definedName name="CPIZARREÑO">#REF!</definedName>
    <definedName name="CPOLAR" localSheetId="42">#REF!</definedName>
    <definedName name="CPOLAR" localSheetId="20">#REF!</definedName>
    <definedName name="CPOLAR" localSheetId="4">#REF!</definedName>
    <definedName name="CPOLAR" localSheetId="5">#REF!</definedName>
    <definedName name="CPOLAR" localSheetId="34">#REF!</definedName>
    <definedName name="CPOLAR">#REF!</definedName>
    <definedName name="CPROTECCION" localSheetId="42">#REF!</definedName>
    <definedName name="CPROTECCION" localSheetId="20">#REF!</definedName>
    <definedName name="CPROTECCION" localSheetId="4">#REF!</definedName>
    <definedName name="CPROTECCION" localSheetId="5">#REF!</definedName>
    <definedName name="CPROTECCION" localSheetId="34">#REF!</definedName>
    <definedName name="CPROTECCION">#REF!</definedName>
    <definedName name="CPROVIDA" localSheetId="34">#REF!</definedName>
    <definedName name="CPROVIDA">#REF!</definedName>
    <definedName name="CPT" localSheetId="42" hidden="1">{#N/A,#N/A,FALSE,"Aging Summary";#N/A,#N/A,FALSE,"Ratio Analysis";#N/A,#N/A,FALSE,"Test 120 Day Accts";#N/A,#N/A,FALSE,"Tickmarks"}</definedName>
    <definedName name="CPT" localSheetId="20" hidden="1">{#N/A,#N/A,FALSE,"Aging Summary";#N/A,#N/A,FALSE,"Ratio Analysis";#N/A,#N/A,FALSE,"Test 120 Day Accts";#N/A,#N/A,FALSE,"Tickmarks"}</definedName>
    <definedName name="CPT" localSheetId="5" hidden="1">{#N/A,#N/A,FALSE,"Aging Summary";#N/A,#N/A,FALSE,"Ratio Analysis";#N/A,#N/A,FALSE,"Test 120 Day Accts";#N/A,#N/A,FALSE,"Tickmarks"}</definedName>
    <definedName name="CPT" localSheetId="31" hidden="1">{#N/A,#N/A,FALSE,"Aging Summary";#N/A,#N/A,FALSE,"Ratio Analysis";#N/A,#N/A,FALSE,"Test 120 Day Accts";#N/A,#N/A,FALSE,"Tickmarks"}</definedName>
    <definedName name="CPT" localSheetId="32" hidden="1">{#N/A,#N/A,FALSE,"Aging Summary";#N/A,#N/A,FALSE,"Ratio Analysis";#N/A,#N/A,FALSE,"Test 120 Day Accts";#N/A,#N/A,FALSE,"Tickmarks"}</definedName>
    <definedName name="CPT" localSheetId="33" hidden="1">{#N/A,#N/A,FALSE,"Aging Summary";#N/A,#N/A,FALSE,"Ratio Analysis";#N/A,#N/A,FALSE,"Test 120 Day Accts";#N/A,#N/A,FALSE,"Tickmarks"}</definedName>
    <definedName name="CPT" localSheetId="35" hidden="1">{#N/A,#N/A,FALSE,"Aging Summary";#N/A,#N/A,FALSE,"Ratio Analysis";#N/A,#N/A,FALSE,"Test 120 Day Accts";#N/A,#N/A,FALSE,"Tickmarks"}</definedName>
    <definedName name="CPT" localSheetId="36" hidden="1">{#N/A,#N/A,FALSE,"Aging Summary";#N/A,#N/A,FALSE,"Ratio Analysis";#N/A,#N/A,FALSE,"Test 120 Day Accts";#N/A,#N/A,FALSE,"Tickmarks"}</definedName>
    <definedName name="CPT" localSheetId="37" hidden="1">{#N/A,#N/A,FALSE,"Aging Summary";#N/A,#N/A,FALSE,"Ratio Analysis";#N/A,#N/A,FALSE,"Test 120 Day Accts";#N/A,#N/A,FALSE,"Tickmarks"}</definedName>
    <definedName name="CPT" localSheetId="34" hidden="1">{#N/A,#N/A,FALSE,"Aging Summary";#N/A,#N/A,FALSE,"Ratio Analysis";#N/A,#N/A,FALSE,"Test 120 Day Accts";#N/A,#N/A,FALSE,"Tickmarks"}</definedName>
    <definedName name="CPT" hidden="1">{#N/A,#N/A,FALSE,"Aging Summary";#N/A,#N/A,FALSE,"Ratio Analysis";#N/A,#N/A,FALSE,"Test 120 Day Accts";#N/A,#N/A,FALSE,"Tickmarks"}</definedName>
    <definedName name="CPUCOBRE" localSheetId="42">#REF!</definedName>
    <definedName name="CPUCOBRE" localSheetId="20">#REF!</definedName>
    <definedName name="CPUCOBRE" localSheetId="4">#REF!</definedName>
    <definedName name="CPUCOBRE" localSheetId="5">#REF!</definedName>
    <definedName name="CPUCOBRE" localSheetId="34">#REF!</definedName>
    <definedName name="CPUCOBRE">#REF!</definedName>
    <definedName name="CPUCOBREA" localSheetId="42">#REF!</definedName>
    <definedName name="CPUCOBREA" localSheetId="20">#REF!</definedName>
    <definedName name="CPUCOBREA" localSheetId="4">#REF!</definedName>
    <definedName name="CPUCOBREA" localSheetId="5">#REF!</definedName>
    <definedName name="CPUCOBREA" localSheetId="34">#REF!</definedName>
    <definedName name="CPUCOBREA">#REF!</definedName>
    <definedName name="CPUERTO" localSheetId="42">#REF!</definedName>
    <definedName name="CPUERTO" localSheetId="20">#REF!</definedName>
    <definedName name="CPUERTO" localSheetId="4">#REF!</definedName>
    <definedName name="CPUERTO" localSheetId="5">#REF!</definedName>
    <definedName name="CPUERTO" localSheetId="34">#REF!</definedName>
    <definedName name="CPUERTO">#REF!</definedName>
    <definedName name="CQUEMCHI" localSheetId="34">#REF!</definedName>
    <definedName name="CQUEMCHI">#REF!</definedName>
    <definedName name="CREDITO" localSheetId="34">#REF!</definedName>
    <definedName name="CREDITO">#REF!</definedName>
    <definedName name="creditoscnsmax" localSheetId="34">#REF!</definedName>
    <definedName name="creditoscnsmax">#REF!</definedName>
    <definedName name="CRISTA_OSA" localSheetId="34">#REF!</definedName>
    <definedName name="CRISTA_OSA">#REF!</definedName>
    <definedName name="CRISTALES" localSheetId="34">#REF!</definedName>
    <definedName name="CRISTALES">#REF!</definedName>
    <definedName name="Criteria" localSheetId="34">#REF!</definedName>
    <definedName name="Criteria">#REF!</definedName>
    <definedName name="CRUZBL" localSheetId="34">#REF!</definedName>
    <definedName name="CRUZBL">#REF!</definedName>
    <definedName name="CRUZBLANCA" localSheetId="34">#REF!</definedName>
    <definedName name="CRUZBLANCA">#REF!</definedName>
    <definedName name="CRUZPS" localSheetId="34">#REF!</definedName>
    <definedName name="CRUZPS">#REF!</definedName>
    <definedName name="CRUZSALUD" localSheetId="34">#REF!</definedName>
    <definedName name="CRUZSALUD">#REF!</definedName>
    <definedName name="CSAESA" localSheetId="34">#REF!</definedName>
    <definedName name="CSAESA">#REF!</definedName>
    <definedName name="CSANPEDRO" localSheetId="34">#REF!</definedName>
    <definedName name="CSANPEDRO">#REF!</definedName>
    <definedName name="CSANTANDER" localSheetId="34">#REF!</definedName>
    <definedName name="CSANTANDER">#REF!</definedName>
    <definedName name="CSANTIAGOB" localSheetId="34">#REF!</definedName>
    <definedName name="CSANTIAGOB">#REF!</definedName>
    <definedName name="CSANTIAGOC" localSheetId="34">#REF!</definedName>
    <definedName name="CSANTIAGOC">#REF!</definedName>
    <definedName name="CSECURITY" localSheetId="34">#REF!</definedName>
    <definedName name="CSECURITY">#REF!</definedName>
    <definedName name="CSG" localSheetId="34">#REF!</definedName>
    <definedName name="CSG">#REF!</definedName>
    <definedName name="CSOMELA" localSheetId="34">#REF!</definedName>
    <definedName name="CSOMELA">#REF!</definedName>
    <definedName name="CSOQUIMICHA" localSheetId="34">#REF!</definedName>
    <definedName name="CSOQUIMICHA">#REF!</definedName>
    <definedName name="CSOQUIMICHB" localSheetId="34">#REF!</definedName>
    <definedName name="CSOQUIMICHB">#REF!</definedName>
    <definedName name="CSTAISABEL" localSheetId="34">#REF!</definedName>
    <definedName name="CSTAISABEL">#REF!</definedName>
    <definedName name="CSTAMARIA" localSheetId="34">#REF!</definedName>
    <definedName name="CSTAMARIA">#REF!</definedName>
    <definedName name="CSTARITA" localSheetId="34">#REF!</definedName>
    <definedName name="CSTARITA">#REF!</definedName>
    <definedName name="Ctas" localSheetId="34">#REF!</definedName>
    <definedName name="Ctas">#REF!</definedName>
    <definedName name="Ctas.">#REF!</definedName>
    <definedName name="CTCA" localSheetId="39">#REF!</definedName>
    <definedName name="CTCA" localSheetId="2">#REF!</definedName>
    <definedName name="CTCA" localSheetId="11">#REF!</definedName>
    <definedName name="CTCA" localSheetId="9">#REF!</definedName>
    <definedName name="CTCA" localSheetId="10">#REF!</definedName>
    <definedName name="CTCA" localSheetId="3">#REF!</definedName>
    <definedName name="CTCA" localSheetId="34">#REF!</definedName>
    <definedName name="CTCA">#REF!</definedName>
    <definedName name="CTCB" localSheetId="39">#REF!</definedName>
    <definedName name="CTCB" localSheetId="2">#REF!</definedName>
    <definedName name="CTCB" localSheetId="11">#REF!</definedName>
    <definedName name="CTCB" localSheetId="9">#REF!</definedName>
    <definedName name="CTCB" localSheetId="10">#REF!</definedName>
    <definedName name="CTCB" localSheetId="3">#REF!</definedName>
    <definedName name="CTCB" localSheetId="34">#REF!</definedName>
    <definedName name="CTCB">#REF!</definedName>
    <definedName name="CTELEXCHILE" localSheetId="39">#REF!</definedName>
    <definedName name="CTELEXCHILE" localSheetId="2">#REF!</definedName>
    <definedName name="CTELEXCHILE" localSheetId="11">#REF!</definedName>
    <definedName name="CTELEXCHILE" localSheetId="9">#REF!</definedName>
    <definedName name="CTELEXCHILE" localSheetId="10">#REF!</definedName>
    <definedName name="CTELEXCHILE" localSheetId="3">#REF!</definedName>
    <definedName name="CTELEXCHILE" localSheetId="34">#REF!</definedName>
    <definedName name="CTELEXCHILE">#REF!</definedName>
    <definedName name="CTERRANOVA" localSheetId="34">#REF!</definedName>
    <definedName name="CTERRANOVA">#REF!</definedName>
    <definedName name="CTI" localSheetId="34">#REF!</definedName>
    <definedName name="CTI">#REF!</definedName>
    <definedName name="CTRICOLOR" localSheetId="34">#REF!</definedName>
    <definedName name="CTRICOLOR">#REF!</definedName>
    <definedName name="cuadro1" localSheetId="34">#REF!</definedName>
    <definedName name="cuadro1">#REF!</definedName>
    <definedName name="cuotaccafmax" localSheetId="34">#REF!</definedName>
    <definedName name="cuotaccafmax">#REF!</definedName>
    <definedName name="cuotacnsmax" localSheetId="34">#REF!</definedName>
    <definedName name="cuotacnsmax">#REF!</definedName>
    <definedName name="cuotafonasamax" localSheetId="34">#REF!</definedName>
    <definedName name="cuotafonasamax">#REF!</definedName>
    <definedName name="CUPRUM" localSheetId="34">#REF!</definedName>
    <definedName name="CUPRUM">#REF!</definedName>
    <definedName name="CVAPORES" localSheetId="34">#REF!</definedName>
    <definedName name="CVAPORES">#REF!</definedName>
    <definedName name="cvcvc" localSheetId="34">#REF!</definedName>
    <definedName name="cvcvc">#REF!</definedName>
    <definedName name="CVENTANAS" localSheetId="34">#REF!</definedName>
    <definedName name="CVENTANAS">#REF!</definedName>
    <definedName name="CVOLCAN" localSheetId="34">#REF!</definedName>
    <definedName name="CVOLCAN">#REF!</definedName>
    <definedName name="CZOFRI" localSheetId="34">#REF!</definedName>
    <definedName name="CZOFRI">#REF!</definedName>
    <definedName name="D" localSheetId="42" hidden="1">{"AÑO",#N/A,FALSE,"DESGRAVAMEN";"TODO",#N/A,FALSE,"DESGRAVAMEN"}</definedName>
    <definedName name="D" localSheetId="39" hidden="1">{"AÑO",#N/A,FALSE,"DESGRAVAMEN";"TODO",#N/A,FALSE,"DESGRAVAMEN"}</definedName>
    <definedName name="D" localSheetId="20" hidden="1">{"AÑO",#N/A,FALSE,"DESGRAVAMEN";"TODO",#N/A,FALSE,"DESGRAVAMEN"}</definedName>
    <definedName name="D" localSheetId="2" hidden="1">{"AÑO",#N/A,FALSE,"DESGRAVAMEN";"TODO",#N/A,FALSE,"DESGRAVAMEN"}</definedName>
    <definedName name="D" localSheetId="4" hidden="1">{"AÑO",#N/A,FALSE,"DESGRAVAMEN";"TODO",#N/A,FALSE,"DESGRAVAMEN"}</definedName>
    <definedName name="D" localSheetId="5" hidden="1">{"AÑO",#N/A,FALSE,"DESGRAVAMEN";"TODO",#N/A,FALSE,"DESGRAVAMEN"}</definedName>
    <definedName name="D" localSheetId="11" hidden="1">{"AÑO",#N/A,FALSE,"DESGRAVAMEN";"TODO",#N/A,FALSE,"DESGRAVAMEN"}</definedName>
    <definedName name="D" localSheetId="9" hidden="1">{"AÑO",#N/A,FALSE,"DESGRAVAMEN";"TODO",#N/A,FALSE,"DESGRAVAMEN"}</definedName>
    <definedName name="D" localSheetId="10" hidden="1">{"AÑO",#N/A,FALSE,"DESGRAVAMEN";"TODO",#N/A,FALSE,"DESGRAVAMEN"}</definedName>
    <definedName name="D" localSheetId="3" hidden="1">{"AÑO",#N/A,FALSE,"DESGRAVAMEN";"TODO",#N/A,FALSE,"DESGRAVAMEN"}</definedName>
    <definedName name="D" localSheetId="34" hidden="1">{"AÑO",#N/A,FALSE,"DESGRAVAMEN";"TODO",#N/A,FALSE,"DESGRAVAMEN"}</definedName>
    <definedName name="D" hidden="1">{"AÑO",#N/A,FALSE,"DESGRAVAMEN";"TODO",#N/A,FALSE,"DESGRAVAMEN"}</definedName>
    <definedName name="D_S">#REF!</definedName>
    <definedName name="D_S_P" localSheetId="34">#REF!</definedName>
    <definedName name="D_S_P">#REF!</definedName>
    <definedName name="dac" localSheetId="42" hidden="1">{#N/A,#N/A,FALSE,"Aging Summary";#N/A,#N/A,FALSE,"Ratio Analysis";#N/A,#N/A,FALSE,"Test 120 Day Accts";#N/A,#N/A,FALSE,"Tickmarks"}</definedName>
    <definedName name="dac" localSheetId="20" hidden="1">{#N/A,#N/A,FALSE,"Aging Summary";#N/A,#N/A,FALSE,"Ratio Analysis";#N/A,#N/A,FALSE,"Test 120 Day Accts";#N/A,#N/A,FALSE,"Tickmarks"}</definedName>
    <definedName name="dac" localSheetId="5" hidden="1">{#N/A,#N/A,FALSE,"Aging Summary";#N/A,#N/A,FALSE,"Ratio Analysis";#N/A,#N/A,FALSE,"Test 120 Day Accts";#N/A,#N/A,FALSE,"Tickmarks"}</definedName>
    <definedName name="dac" localSheetId="31" hidden="1">{#N/A,#N/A,FALSE,"Aging Summary";#N/A,#N/A,FALSE,"Ratio Analysis";#N/A,#N/A,FALSE,"Test 120 Day Accts";#N/A,#N/A,FALSE,"Tickmarks"}</definedName>
    <definedName name="dac" localSheetId="32" hidden="1">{#N/A,#N/A,FALSE,"Aging Summary";#N/A,#N/A,FALSE,"Ratio Analysis";#N/A,#N/A,FALSE,"Test 120 Day Accts";#N/A,#N/A,FALSE,"Tickmarks"}</definedName>
    <definedName name="dac" localSheetId="33" hidden="1">{#N/A,#N/A,FALSE,"Aging Summary";#N/A,#N/A,FALSE,"Ratio Analysis";#N/A,#N/A,FALSE,"Test 120 Day Accts";#N/A,#N/A,FALSE,"Tickmarks"}</definedName>
    <definedName name="dac" localSheetId="35" hidden="1">{#N/A,#N/A,FALSE,"Aging Summary";#N/A,#N/A,FALSE,"Ratio Analysis";#N/A,#N/A,FALSE,"Test 120 Day Accts";#N/A,#N/A,FALSE,"Tickmarks"}</definedName>
    <definedName name="dac" localSheetId="36" hidden="1">{#N/A,#N/A,FALSE,"Aging Summary";#N/A,#N/A,FALSE,"Ratio Analysis";#N/A,#N/A,FALSE,"Test 120 Day Accts";#N/A,#N/A,FALSE,"Tickmarks"}</definedName>
    <definedName name="dac" localSheetId="37" hidden="1">{#N/A,#N/A,FALSE,"Aging Summary";#N/A,#N/A,FALSE,"Ratio Analysis";#N/A,#N/A,FALSE,"Test 120 Day Accts";#N/A,#N/A,FALSE,"Tickmarks"}</definedName>
    <definedName name="dac" localSheetId="34" hidden="1">{#N/A,#N/A,FALSE,"Aging Summary";#N/A,#N/A,FALSE,"Ratio Analysis";#N/A,#N/A,FALSE,"Test 120 Day Accts";#N/A,#N/A,FALSE,"Tickmarks"}</definedName>
    <definedName name="dac" hidden="1">{#N/A,#N/A,FALSE,"Aging Summary";#N/A,#N/A,FALSE,"Ratio Analysis";#N/A,#N/A,FALSE,"Test 120 Day Accts";#N/A,#N/A,FALSE,"Tickmarks"}</definedName>
    <definedName name="DCV" localSheetId="42">#REF!</definedName>
    <definedName name="DCV" localSheetId="20">#REF!</definedName>
    <definedName name="DCV" localSheetId="4">#REF!</definedName>
    <definedName name="DCV" localSheetId="5">#REF!</definedName>
    <definedName name="DCV" localSheetId="34">#REF!</definedName>
    <definedName name="DCV">#REF!</definedName>
    <definedName name="dd" localSheetId="42" hidden="1">{"by departments",#N/A,TRUE,"FORECAST";"cap_headcount",#N/A,TRUE,"FORECAST";"summary",#N/A,TRUE,"FORECAST"}</definedName>
    <definedName name="DD" localSheetId="39" hidden="1">{"AÑO",#N/A,FALSE,"DESGRAVAMEN";"TODO",#N/A,FALSE,"DESGRAVAMEN"}</definedName>
    <definedName name="dd" localSheetId="20" hidden="1">{"by departments",#N/A,TRUE,"FORECAST";"cap_headcount",#N/A,TRUE,"FORECAST";"summary",#N/A,TRUE,"FORECAST"}</definedName>
    <definedName name="DD" localSheetId="2" hidden="1">{"AÑO",#N/A,FALSE,"DESGRAVAMEN";"TODO",#N/A,FALSE,"DESGRAVAMEN"}</definedName>
    <definedName name="dd" localSheetId="4" hidden="1">{"by departments",#N/A,TRUE,"FORECAST";"cap_headcount",#N/A,TRUE,"FORECAST";"summary",#N/A,TRUE,"FORECAST"}</definedName>
    <definedName name="dd" localSheetId="5" hidden="1">{"by departments",#N/A,TRUE,"FORECAST";"cap_headcount",#N/A,TRUE,"FORECAST";"summary",#N/A,TRUE,"FORECAST"}</definedName>
    <definedName name="DD" localSheetId="11" hidden="1">{"AÑO",#N/A,FALSE,"DESGRAVAMEN";"TODO",#N/A,FALSE,"DESGRAVAMEN"}</definedName>
    <definedName name="DD" localSheetId="9" hidden="1">{"AÑO",#N/A,FALSE,"DESGRAVAMEN";"TODO",#N/A,FALSE,"DESGRAVAMEN"}</definedName>
    <definedName name="DD" localSheetId="10" hidden="1">{"AÑO",#N/A,FALSE,"DESGRAVAMEN";"TODO",#N/A,FALSE,"DESGRAVAMEN"}</definedName>
    <definedName name="dd" localSheetId="31" hidden="1">{"by departments",#N/A,TRUE,"FORECAST";"cap_headcount",#N/A,TRUE,"FORECAST";"summary",#N/A,TRUE,"FORECAST"}</definedName>
    <definedName name="dd" localSheetId="32" hidden="1">{"by departments",#N/A,TRUE,"FORECAST";"cap_headcount",#N/A,TRUE,"FORECAST";"summary",#N/A,TRUE,"FORECAST"}</definedName>
    <definedName name="dd" localSheetId="33" hidden="1">{"by departments",#N/A,TRUE,"FORECAST";"cap_headcount",#N/A,TRUE,"FORECAST";"summary",#N/A,TRUE,"FORECAST"}</definedName>
    <definedName name="DD" localSheetId="3" hidden="1">{"AÑO",#N/A,FALSE,"DESGRAVAMEN";"TODO",#N/A,FALSE,"DESGRAVAMEN"}</definedName>
    <definedName name="dd" localSheetId="35" hidden="1">{"by departments",#N/A,TRUE,"FORECAST";"cap_headcount",#N/A,TRUE,"FORECAST";"summary",#N/A,TRUE,"FORECAST"}</definedName>
    <definedName name="dd" localSheetId="36" hidden="1">{"by departments",#N/A,TRUE,"FORECAST";"cap_headcount",#N/A,TRUE,"FORECAST";"summary",#N/A,TRUE,"FORECAST"}</definedName>
    <definedName name="dd" localSheetId="37" hidden="1">{"by departments",#N/A,TRUE,"FORECAST";"cap_headcount",#N/A,TRUE,"FORECAST";"summary",#N/A,TRUE,"FORECAST"}</definedName>
    <definedName name="dd" localSheetId="34" hidden="1">{"by departments",#N/A,TRUE,"FORECAST";"cap_headcount",#N/A,TRUE,"FORECAST";"summary",#N/A,TRUE,"FORECAST"}</definedName>
    <definedName name="DD" hidden="1">{"AÑO",#N/A,FALSE,"DESGRAVAMEN";"TODO",#N/A,FALSE,"DESGRAVAMEN"}</definedName>
    <definedName name="ddd" localSheetId="42" hidden="1">{"by departments",#N/A,TRUE,"FORECAST";"cap_headcount",#N/A,TRUE,"FORECAST";"summary",#N/A,TRUE,"FORECAST"}</definedName>
    <definedName name="DDD" localSheetId="39" hidden="1">{"AÑO",#N/A,FALSE,"FPR";"TODO",#N/A,FALSE,"FPR"}</definedName>
    <definedName name="ddd" localSheetId="20" hidden="1">{"by departments",#N/A,TRUE,"FORECAST";"cap_headcount",#N/A,TRUE,"FORECAST";"summary",#N/A,TRUE,"FORECAST"}</definedName>
    <definedName name="DDD" localSheetId="2" hidden="1">{"AÑO",#N/A,FALSE,"FPR";"TODO",#N/A,FALSE,"FPR"}</definedName>
    <definedName name="ddd" localSheetId="4" hidden="1">{"by departments",#N/A,TRUE,"FORECAST";"cap_headcount",#N/A,TRUE,"FORECAST";"summary",#N/A,TRUE,"FORECAST"}</definedName>
    <definedName name="ddd" localSheetId="5" hidden="1">{"by departments",#N/A,TRUE,"FORECAST";"cap_headcount",#N/A,TRUE,"FORECAST";"summary",#N/A,TRUE,"FORECAST"}</definedName>
    <definedName name="DDD" localSheetId="11" hidden="1">{"AÑO",#N/A,FALSE,"FPR";"TODO",#N/A,FALSE,"FPR"}</definedName>
    <definedName name="DDD" localSheetId="9" hidden="1">{"AÑO",#N/A,FALSE,"FPR";"TODO",#N/A,FALSE,"FPR"}</definedName>
    <definedName name="DDD" localSheetId="10" hidden="1">{"AÑO",#N/A,FALSE,"FPR";"TODO",#N/A,FALSE,"FPR"}</definedName>
    <definedName name="ddd" localSheetId="31" hidden="1">{"by departments",#N/A,TRUE,"FORECAST";"cap_headcount",#N/A,TRUE,"FORECAST";"summary",#N/A,TRUE,"FORECAST"}</definedName>
    <definedName name="ddd" localSheetId="32" hidden="1">{"by departments",#N/A,TRUE,"FORECAST";"cap_headcount",#N/A,TRUE,"FORECAST";"summary",#N/A,TRUE,"FORECAST"}</definedName>
    <definedName name="ddd" localSheetId="33" hidden="1">{"by departments",#N/A,TRUE,"FORECAST";"cap_headcount",#N/A,TRUE,"FORECAST";"summary",#N/A,TRUE,"FORECAST"}</definedName>
    <definedName name="DDD" localSheetId="3" hidden="1">{"AÑO",#N/A,FALSE,"FPR";"TODO",#N/A,FALSE,"FPR"}</definedName>
    <definedName name="ddd" localSheetId="35" hidden="1">{"by departments",#N/A,TRUE,"FORECAST";"cap_headcount",#N/A,TRUE,"FORECAST";"summary",#N/A,TRUE,"FORECAST"}</definedName>
    <definedName name="ddd" localSheetId="36" hidden="1">{"by departments",#N/A,TRUE,"FORECAST";"cap_headcount",#N/A,TRUE,"FORECAST";"summary",#N/A,TRUE,"FORECAST"}</definedName>
    <definedName name="ddd" localSheetId="37" hidden="1">{"by departments",#N/A,TRUE,"FORECAST";"cap_headcount",#N/A,TRUE,"FORECAST";"summary",#N/A,TRUE,"FORECAST"}</definedName>
    <definedName name="ddd" localSheetId="34" hidden="1">{"by departments",#N/A,TRUE,"FORECAST";"cap_headcount",#N/A,TRUE,"FORECAST";"summary",#N/A,TRUE,"FORECAST"}</definedName>
    <definedName name="DDD" hidden="1">{"AÑO",#N/A,FALSE,"FPR";"TODO",#N/A,FALSE,"FPR"}</definedName>
    <definedName name="dddd" localSheetId="42" hidden="1">{#N/A,#N/A,FALSE,"Aging Summary";#N/A,#N/A,FALSE,"Ratio Analysis";#N/A,#N/A,FALSE,"Test 120 Day Accts";#N/A,#N/A,FALSE,"Tickmarks"}</definedName>
    <definedName name="dddd" localSheetId="20" hidden="1">{#N/A,#N/A,FALSE,"Aging Summary";#N/A,#N/A,FALSE,"Ratio Analysis";#N/A,#N/A,FALSE,"Test 120 Day Accts";#N/A,#N/A,FALSE,"Tickmarks"}</definedName>
    <definedName name="dddd" localSheetId="5" hidden="1">{#N/A,#N/A,FALSE,"Aging Summary";#N/A,#N/A,FALSE,"Ratio Analysis";#N/A,#N/A,FALSE,"Test 120 Day Accts";#N/A,#N/A,FALSE,"Tickmarks"}</definedName>
    <definedName name="dddd" localSheetId="31" hidden="1">{#N/A,#N/A,FALSE,"Aging Summary";#N/A,#N/A,FALSE,"Ratio Analysis";#N/A,#N/A,FALSE,"Test 120 Day Accts";#N/A,#N/A,FALSE,"Tickmarks"}</definedName>
    <definedName name="dddd" localSheetId="32" hidden="1">{#N/A,#N/A,FALSE,"Aging Summary";#N/A,#N/A,FALSE,"Ratio Analysis";#N/A,#N/A,FALSE,"Test 120 Day Accts";#N/A,#N/A,FALSE,"Tickmarks"}</definedName>
    <definedName name="dddd" localSheetId="33" hidden="1">{#N/A,#N/A,FALSE,"Aging Summary";#N/A,#N/A,FALSE,"Ratio Analysis";#N/A,#N/A,FALSE,"Test 120 Day Accts";#N/A,#N/A,FALSE,"Tickmarks"}</definedName>
    <definedName name="dddd" localSheetId="35" hidden="1">{#N/A,#N/A,FALSE,"Aging Summary";#N/A,#N/A,FALSE,"Ratio Analysis";#N/A,#N/A,FALSE,"Test 120 Day Accts";#N/A,#N/A,FALSE,"Tickmarks"}</definedName>
    <definedName name="dddd" localSheetId="36" hidden="1">{#N/A,#N/A,FALSE,"Aging Summary";#N/A,#N/A,FALSE,"Ratio Analysis";#N/A,#N/A,FALSE,"Test 120 Day Accts";#N/A,#N/A,FALSE,"Tickmarks"}</definedName>
    <definedName name="dddd" localSheetId="37" hidden="1">{#N/A,#N/A,FALSE,"Aging Summary";#N/A,#N/A,FALSE,"Ratio Analysis";#N/A,#N/A,FALSE,"Test 120 Day Accts";#N/A,#N/A,FALSE,"Tickmarks"}</definedName>
    <definedName name="dddd" localSheetId="34" hidden="1">{#N/A,#N/A,FALSE,"Aging Summary";#N/A,#N/A,FALSE,"Ratio Analysis";#N/A,#N/A,FALSE,"Test 120 Day Accts";#N/A,#N/A,FALSE,"Tickmarks"}</definedName>
    <definedName name="dddd" hidden="1">{#N/A,#N/A,FALSE,"Aging Summary";#N/A,#N/A,FALSE,"Ratio Analysis";#N/A,#N/A,FALSE,"Test 120 Day Accts";#N/A,#N/A,FALSE,"Tickmarks"}</definedName>
    <definedName name="DESGRAVAMEN" localSheetId="42">#REF!</definedName>
    <definedName name="DESGRAVAMEN" localSheetId="20">#REF!</definedName>
    <definedName name="DESGRAVAMEN" localSheetId="4">#REF!</definedName>
    <definedName name="DESGRAVAMEN" localSheetId="5">#REF!</definedName>
    <definedName name="DESGRAVAMEN" localSheetId="34">#REF!</definedName>
    <definedName name="DESGRAVAMEN">#REF!</definedName>
    <definedName name="Detalle" localSheetId="4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3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2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5"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11"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1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3"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localSheetId="3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etalle"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 localSheetId="42" hidden="1">{#N/A,#N/A,FALSE,"Aging Summary";#N/A,#N/A,FALSE,"Ratio Analysis";#N/A,#N/A,FALSE,"Test 120 Day Accts";#N/A,#N/A,FALSE,"Tickmarks"}</definedName>
    <definedName name="df" localSheetId="20" hidden="1">{#N/A,#N/A,FALSE,"Aging Summary";#N/A,#N/A,FALSE,"Ratio Analysis";#N/A,#N/A,FALSE,"Test 120 Day Accts";#N/A,#N/A,FALSE,"Tickmarks"}</definedName>
    <definedName name="df" localSheetId="5" hidden="1">{#N/A,#N/A,FALSE,"Aging Summary";#N/A,#N/A,FALSE,"Ratio Analysis";#N/A,#N/A,FALSE,"Test 120 Day Accts";#N/A,#N/A,FALSE,"Tickmarks"}</definedName>
    <definedName name="df" localSheetId="31" hidden="1">{#N/A,#N/A,FALSE,"Aging Summary";#N/A,#N/A,FALSE,"Ratio Analysis";#N/A,#N/A,FALSE,"Test 120 Day Accts";#N/A,#N/A,FALSE,"Tickmarks"}</definedName>
    <definedName name="df" localSheetId="32" hidden="1">{#N/A,#N/A,FALSE,"Aging Summary";#N/A,#N/A,FALSE,"Ratio Analysis";#N/A,#N/A,FALSE,"Test 120 Day Accts";#N/A,#N/A,FALSE,"Tickmarks"}</definedName>
    <definedName name="df" localSheetId="33" hidden="1">{#N/A,#N/A,FALSE,"Aging Summary";#N/A,#N/A,FALSE,"Ratio Analysis";#N/A,#N/A,FALSE,"Test 120 Day Accts";#N/A,#N/A,FALSE,"Tickmarks"}</definedName>
    <definedName name="df" localSheetId="35" hidden="1">{#N/A,#N/A,FALSE,"Aging Summary";#N/A,#N/A,FALSE,"Ratio Analysis";#N/A,#N/A,FALSE,"Test 120 Day Accts";#N/A,#N/A,FALSE,"Tickmarks"}</definedName>
    <definedName name="df" localSheetId="36" hidden="1">{#N/A,#N/A,FALSE,"Aging Summary";#N/A,#N/A,FALSE,"Ratio Analysis";#N/A,#N/A,FALSE,"Test 120 Day Accts";#N/A,#N/A,FALSE,"Tickmarks"}</definedName>
    <definedName name="df" localSheetId="37" hidden="1">{#N/A,#N/A,FALSE,"Aging Summary";#N/A,#N/A,FALSE,"Ratio Analysis";#N/A,#N/A,FALSE,"Test 120 Day Accts";#N/A,#N/A,FALSE,"Tickmarks"}</definedName>
    <definedName name="df" localSheetId="34" hidden="1">{#N/A,#N/A,FALSE,"Aging Summary";#N/A,#N/A,FALSE,"Ratio Analysis";#N/A,#N/A,FALSE,"Test 120 Day Accts";#N/A,#N/A,FALSE,"Tickmarks"}</definedName>
    <definedName name="df" hidden="1">{#N/A,#N/A,FALSE,"Aging Summary";#N/A,#N/A,FALSE,"Ratio Analysis";#N/A,#N/A,FALSE,"Test 120 Day Accts";#N/A,#N/A,FALSE,"Tickmarks"}</definedName>
    <definedName name="dfaf" localSheetId="42" hidden="1">{"by departments",#N/A,TRUE,"FORECAST";"cap_headcount",#N/A,TRUE,"FORECAST";"summary",#N/A,TRUE,"FORECAST"}</definedName>
    <definedName name="dfaf" localSheetId="20" hidden="1">{"by departments",#N/A,TRUE,"FORECAST";"cap_headcount",#N/A,TRUE,"FORECAST";"summary",#N/A,TRUE,"FORECAST"}</definedName>
    <definedName name="dfaf" localSheetId="5" hidden="1">{"by departments",#N/A,TRUE,"FORECAST";"cap_headcount",#N/A,TRUE,"FORECAST";"summary",#N/A,TRUE,"FORECAST"}</definedName>
    <definedName name="dfaf" localSheetId="31" hidden="1">{"by departments",#N/A,TRUE,"FORECAST";"cap_headcount",#N/A,TRUE,"FORECAST";"summary",#N/A,TRUE,"FORECAST"}</definedName>
    <definedName name="dfaf" localSheetId="32" hidden="1">{"by departments",#N/A,TRUE,"FORECAST";"cap_headcount",#N/A,TRUE,"FORECAST";"summary",#N/A,TRUE,"FORECAST"}</definedName>
    <definedName name="dfaf" localSheetId="33" hidden="1">{"by departments",#N/A,TRUE,"FORECAST";"cap_headcount",#N/A,TRUE,"FORECAST";"summary",#N/A,TRUE,"FORECAST"}</definedName>
    <definedName name="dfaf" localSheetId="35" hidden="1">{"by departments",#N/A,TRUE,"FORECAST";"cap_headcount",#N/A,TRUE,"FORECAST";"summary",#N/A,TRUE,"FORECAST"}</definedName>
    <definedName name="dfaf" localSheetId="36" hidden="1">{"by departments",#N/A,TRUE,"FORECAST";"cap_headcount",#N/A,TRUE,"FORECAST";"summary",#N/A,TRUE,"FORECAST"}</definedName>
    <definedName name="dfaf" localSheetId="37" hidden="1">{"by departments",#N/A,TRUE,"FORECAST";"cap_headcount",#N/A,TRUE,"FORECAST";"summary",#N/A,TRUE,"FORECAST"}</definedName>
    <definedName name="dfaf" localSheetId="34" hidden="1">{"by departments",#N/A,TRUE,"FORECAST";"cap_headcount",#N/A,TRUE,"FORECAST";"summary",#N/A,TRUE,"FORECAST"}</definedName>
    <definedName name="dfaf" hidden="1">{"by departments",#N/A,TRUE,"FORECAST";"cap_headcount",#N/A,TRUE,"FORECAST";"summary",#N/A,TRUE,"FORECAST"}</definedName>
    <definedName name="dfgsg" localSheetId="42" hidden="1">{#N/A,#N/A,FALSE,"Aging Summary";#N/A,#N/A,FALSE,"Ratio Analysis";#N/A,#N/A,FALSE,"Test 120 Day Accts";#N/A,#N/A,FALSE,"Tickmarks"}</definedName>
    <definedName name="dfgsg" localSheetId="20" hidden="1">{#N/A,#N/A,FALSE,"Aging Summary";#N/A,#N/A,FALSE,"Ratio Analysis";#N/A,#N/A,FALSE,"Test 120 Day Accts";#N/A,#N/A,FALSE,"Tickmarks"}</definedName>
    <definedName name="dfgsg" localSheetId="5" hidden="1">{#N/A,#N/A,FALSE,"Aging Summary";#N/A,#N/A,FALSE,"Ratio Analysis";#N/A,#N/A,FALSE,"Test 120 Day Accts";#N/A,#N/A,FALSE,"Tickmarks"}</definedName>
    <definedName name="dfgsg" localSheetId="31" hidden="1">{#N/A,#N/A,FALSE,"Aging Summary";#N/A,#N/A,FALSE,"Ratio Analysis";#N/A,#N/A,FALSE,"Test 120 Day Accts";#N/A,#N/A,FALSE,"Tickmarks"}</definedName>
    <definedName name="dfgsg" localSheetId="32" hidden="1">{#N/A,#N/A,FALSE,"Aging Summary";#N/A,#N/A,FALSE,"Ratio Analysis";#N/A,#N/A,FALSE,"Test 120 Day Accts";#N/A,#N/A,FALSE,"Tickmarks"}</definedName>
    <definedName name="dfgsg" localSheetId="33" hidden="1">{#N/A,#N/A,FALSE,"Aging Summary";#N/A,#N/A,FALSE,"Ratio Analysis";#N/A,#N/A,FALSE,"Test 120 Day Accts";#N/A,#N/A,FALSE,"Tickmarks"}</definedName>
    <definedName name="dfgsg" localSheetId="35" hidden="1">{#N/A,#N/A,FALSE,"Aging Summary";#N/A,#N/A,FALSE,"Ratio Analysis";#N/A,#N/A,FALSE,"Test 120 Day Accts";#N/A,#N/A,FALSE,"Tickmarks"}</definedName>
    <definedName name="dfgsg" localSheetId="36" hidden="1">{#N/A,#N/A,FALSE,"Aging Summary";#N/A,#N/A,FALSE,"Ratio Analysis";#N/A,#N/A,FALSE,"Test 120 Day Accts";#N/A,#N/A,FALSE,"Tickmarks"}</definedName>
    <definedName name="dfgsg" localSheetId="37" hidden="1">{#N/A,#N/A,FALSE,"Aging Summary";#N/A,#N/A,FALSE,"Ratio Analysis";#N/A,#N/A,FALSE,"Test 120 Day Accts";#N/A,#N/A,FALSE,"Tickmarks"}</definedName>
    <definedName name="dfgsg" localSheetId="34" hidden="1">{#N/A,#N/A,FALSE,"Aging Summary";#N/A,#N/A,FALSE,"Ratio Analysis";#N/A,#N/A,FALSE,"Test 120 Day Accts";#N/A,#N/A,FALSE,"Tickmarks"}</definedName>
    <definedName name="dfgsg" hidden="1">{#N/A,#N/A,FALSE,"Aging Summary";#N/A,#N/A,FALSE,"Ratio Analysis";#N/A,#N/A,FALSE,"Test 120 Day Accts";#N/A,#N/A,FALSE,"Tickmarks"}</definedName>
    <definedName name="dfs" localSheetId="4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3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2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5"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11"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1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3"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localSheetId="3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fs"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Dic_97">#REF!</definedName>
    <definedName name="DICIEMBRE" localSheetId="34">#REF!</definedName>
    <definedName name="DICIEMBRE">#REF!</definedName>
    <definedName name="DIF.ENE" localSheetId="42" hidden="1">{#N/A,#N/A,FALSE,"Aging Summary";#N/A,#N/A,FALSE,"Ratio Analysis";#N/A,#N/A,FALSE,"Test 120 Day Accts";#N/A,#N/A,FALSE,"Tickmarks"}</definedName>
    <definedName name="DIF.ENE" localSheetId="20" hidden="1">{#N/A,#N/A,FALSE,"Aging Summary";#N/A,#N/A,FALSE,"Ratio Analysis";#N/A,#N/A,FALSE,"Test 120 Day Accts";#N/A,#N/A,FALSE,"Tickmarks"}</definedName>
    <definedName name="DIF.ENE" localSheetId="5" hidden="1">{#N/A,#N/A,FALSE,"Aging Summary";#N/A,#N/A,FALSE,"Ratio Analysis";#N/A,#N/A,FALSE,"Test 120 Day Accts";#N/A,#N/A,FALSE,"Tickmarks"}</definedName>
    <definedName name="DIF.ENE" localSheetId="31" hidden="1">{#N/A,#N/A,FALSE,"Aging Summary";#N/A,#N/A,FALSE,"Ratio Analysis";#N/A,#N/A,FALSE,"Test 120 Day Accts";#N/A,#N/A,FALSE,"Tickmarks"}</definedName>
    <definedName name="DIF.ENE" localSheetId="32" hidden="1">{#N/A,#N/A,FALSE,"Aging Summary";#N/A,#N/A,FALSE,"Ratio Analysis";#N/A,#N/A,FALSE,"Test 120 Day Accts";#N/A,#N/A,FALSE,"Tickmarks"}</definedName>
    <definedName name="DIF.ENE" localSheetId="33" hidden="1">{#N/A,#N/A,FALSE,"Aging Summary";#N/A,#N/A,FALSE,"Ratio Analysis";#N/A,#N/A,FALSE,"Test 120 Day Accts";#N/A,#N/A,FALSE,"Tickmarks"}</definedName>
    <definedName name="DIF.ENE" localSheetId="35" hidden="1">{#N/A,#N/A,FALSE,"Aging Summary";#N/A,#N/A,FALSE,"Ratio Analysis";#N/A,#N/A,FALSE,"Test 120 Day Accts";#N/A,#N/A,FALSE,"Tickmarks"}</definedName>
    <definedName name="DIF.ENE" localSheetId="36" hidden="1">{#N/A,#N/A,FALSE,"Aging Summary";#N/A,#N/A,FALSE,"Ratio Analysis";#N/A,#N/A,FALSE,"Test 120 Day Accts";#N/A,#N/A,FALSE,"Tickmarks"}</definedName>
    <definedName name="DIF.ENE" localSheetId="37" hidden="1">{#N/A,#N/A,FALSE,"Aging Summary";#N/A,#N/A,FALSE,"Ratio Analysis";#N/A,#N/A,FALSE,"Test 120 Day Accts";#N/A,#N/A,FALSE,"Tickmarks"}</definedName>
    <definedName name="DIF.ENE" localSheetId="34" hidden="1">{#N/A,#N/A,FALSE,"Aging Summary";#N/A,#N/A,FALSE,"Ratio Analysis";#N/A,#N/A,FALSE,"Test 120 Day Accts";#N/A,#N/A,FALSE,"Tickmarks"}</definedName>
    <definedName name="DIF.ENE" hidden="1">{#N/A,#N/A,FALSE,"Aging Summary";#N/A,#N/A,FALSE,"Ratio Analysis";#N/A,#N/A,FALSE,"Test 120 Day Accts";#N/A,#N/A,FALSE,"Tickmarks"}</definedName>
    <definedName name="DIF.FEB." localSheetId="42" hidden="1">{#N/A,#N/A,FALSE,"Aging Summary";#N/A,#N/A,FALSE,"Ratio Analysis";#N/A,#N/A,FALSE,"Test 120 Day Accts";#N/A,#N/A,FALSE,"Tickmarks"}</definedName>
    <definedName name="DIF.FEB." localSheetId="20" hidden="1">{#N/A,#N/A,FALSE,"Aging Summary";#N/A,#N/A,FALSE,"Ratio Analysis";#N/A,#N/A,FALSE,"Test 120 Day Accts";#N/A,#N/A,FALSE,"Tickmarks"}</definedName>
    <definedName name="DIF.FEB." localSheetId="5" hidden="1">{#N/A,#N/A,FALSE,"Aging Summary";#N/A,#N/A,FALSE,"Ratio Analysis";#N/A,#N/A,FALSE,"Test 120 Day Accts";#N/A,#N/A,FALSE,"Tickmarks"}</definedName>
    <definedName name="DIF.FEB." localSheetId="31" hidden="1">{#N/A,#N/A,FALSE,"Aging Summary";#N/A,#N/A,FALSE,"Ratio Analysis";#N/A,#N/A,FALSE,"Test 120 Day Accts";#N/A,#N/A,FALSE,"Tickmarks"}</definedName>
    <definedName name="DIF.FEB." localSheetId="32" hidden="1">{#N/A,#N/A,FALSE,"Aging Summary";#N/A,#N/A,FALSE,"Ratio Analysis";#N/A,#N/A,FALSE,"Test 120 Day Accts";#N/A,#N/A,FALSE,"Tickmarks"}</definedName>
    <definedName name="DIF.FEB." localSheetId="33" hidden="1">{#N/A,#N/A,FALSE,"Aging Summary";#N/A,#N/A,FALSE,"Ratio Analysis";#N/A,#N/A,FALSE,"Test 120 Day Accts";#N/A,#N/A,FALSE,"Tickmarks"}</definedName>
    <definedName name="DIF.FEB." localSheetId="35" hidden="1">{#N/A,#N/A,FALSE,"Aging Summary";#N/A,#N/A,FALSE,"Ratio Analysis";#N/A,#N/A,FALSE,"Test 120 Day Accts";#N/A,#N/A,FALSE,"Tickmarks"}</definedName>
    <definedName name="DIF.FEB." localSheetId="36" hidden="1">{#N/A,#N/A,FALSE,"Aging Summary";#N/A,#N/A,FALSE,"Ratio Analysis";#N/A,#N/A,FALSE,"Test 120 Day Accts";#N/A,#N/A,FALSE,"Tickmarks"}</definedName>
    <definedName name="DIF.FEB." localSheetId="37" hidden="1">{#N/A,#N/A,FALSE,"Aging Summary";#N/A,#N/A,FALSE,"Ratio Analysis";#N/A,#N/A,FALSE,"Test 120 Day Accts";#N/A,#N/A,FALSE,"Tickmarks"}</definedName>
    <definedName name="DIF.FEB." localSheetId="34" hidden="1">{#N/A,#N/A,FALSE,"Aging Summary";#N/A,#N/A,FALSE,"Ratio Analysis";#N/A,#N/A,FALSE,"Test 120 Day Accts";#N/A,#N/A,FALSE,"Tickmarks"}</definedName>
    <definedName name="DIF.FEB." hidden="1">{#N/A,#N/A,FALSE,"Aging Summary";#N/A,#N/A,FALSE,"Ratio Analysis";#N/A,#N/A,FALSE,"Test 120 Day Accts";#N/A,#N/A,FALSE,"Tickmarks"}</definedName>
    <definedName name="DIF.MAR.00" localSheetId="42" hidden="1">{#N/A,#N/A,FALSE,"Aging Summary";#N/A,#N/A,FALSE,"Ratio Analysis";#N/A,#N/A,FALSE,"Test 120 Day Accts";#N/A,#N/A,FALSE,"Tickmarks"}</definedName>
    <definedName name="DIF.MAR.00" localSheetId="20" hidden="1">{#N/A,#N/A,FALSE,"Aging Summary";#N/A,#N/A,FALSE,"Ratio Analysis";#N/A,#N/A,FALSE,"Test 120 Day Accts";#N/A,#N/A,FALSE,"Tickmarks"}</definedName>
    <definedName name="DIF.MAR.00" localSheetId="5" hidden="1">{#N/A,#N/A,FALSE,"Aging Summary";#N/A,#N/A,FALSE,"Ratio Analysis";#N/A,#N/A,FALSE,"Test 120 Day Accts";#N/A,#N/A,FALSE,"Tickmarks"}</definedName>
    <definedName name="DIF.MAR.00" localSheetId="31" hidden="1">{#N/A,#N/A,FALSE,"Aging Summary";#N/A,#N/A,FALSE,"Ratio Analysis";#N/A,#N/A,FALSE,"Test 120 Day Accts";#N/A,#N/A,FALSE,"Tickmarks"}</definedName>
    <definedName name="DIF.MAR.00" localSheetId="32" hidden="1">{#N/A,#N/A,FALSE,"Aging Summary";#N/A,#N/A,FALSE,"Ratio Analysis";#N/A,#N/A,FALSE,"Test 120 Day Accts";#N/A,#N/A,FALSE,"Tickmarks"}</definedName>
    <definedName name="DIF.MAR.00" localSheetId="33" hidden="1">{#N/A,#N/A,FALSE,"Aging Summary";#N/A,#N/A,FALSE,"Ratio Analysis";#N/A,#N/A,FALSE,"Test 120 Day Accts";#N/A,#N/A,FALSE,"Tickmarks"}</definedName>
    <definedName name="DIF.MAR.00" localSheetId="35" hidden="1">{#N/A,#N/A,FALSE,"Aging Summary";#N/A,#N/A,FALSE,"Ratio Analysis";#N/A,#N/A,FALSE,"Test 120 Day Accts";#N/A,#N/A,FALSE,"Tickmarks"}</definedName>
    <definedName name="DIF.MAR.00" localSheetId="36" hidden="1">{#N/A,#N/A,FALSE,"Aging Summary";#N/A,#N/A,FALSE,"Ratio Analysis";#N/A,#N/A,FALSE,"Test 120 Day Accts";#N/A,#N/A,FALSE,"Tickmarks"}</definedName>
    <definedName name="DIF.MAR.00" localSheetId="37" hidden="1">{#N/A,#N/A,FALSE,"Aging Summary";#N/A,#N/A,FALSE,"Ratio Analysis";#N/A,#N/A,FALSE,"Test 120 Day Accts";#N/A,#N/A,FALSE,"Tickmarks"}</definedName>
    <definedName name="DIF.MAR.00" localSheetId="34" hidden="1">{#N/A,#N/A,FALSE,"Aging Summary";#N/A,#N/A,FALSE,"Ratio Analysis";#N/A,#N/A,FALSE,"Test 120 Day Accts";#N/A,#N/A,FALSE,"Tickmarks"}</definedName>
    <definedName name="DIF.MAR.00" hidden="1">{#N/A,#N/A,FALSE,"Aging Summary";#N/A,#N/A,FALSE,"Ratio Analysis";#N/A,#N/A,FALSE,"Test 120 Day Accts";#N/A,#N/A,FALSE,"Tickmarks"}</definedName>
    <definedName name="DIF.MAY.00" localSheetId="42" hidden="1">{#N/A,#N/A,FALSE,"Aging Summary";#N/A,#N/A,FALSE,"Ratio Analysis";#N/A,#N/A,FALSE,"Test 120 Day Accts";#N/A,#N/A,FALSE,"Tickmarks"}</definedName>
    <definedName name="DIF.MAY.00" localSheetId="20" hidden="1">{#N/A,#N/A,FALSE,"Aging Summary";#N/A,#N/A,FALSE,"Ratio Analysis";#N/A,#N/A,FALSE,"Test 120 Day Accts";#N/A,#N/A,FALSE,"Tickmarks"}</definedName>
    <definedName name="DIF.MAY.00" localSheetId="5" hidden="1">{#N/A,#N/A,FALSE,"Aging Summary";#N/A,#N/A,FALSE,"Ratio Analysis";#N/A,#N/A,FALSE,"Test 120 Day Accts";#N/A,#N/A,FALSE,"Tickmarks"}</definedName>
    <definedName name="DIF.MAY.00" localSheetId="31" hidden="1">{#N/A,#N/A,FALSE,"Aging Summary";#N/A,#N/A,FALSE,"Ratio Analysis";#N/A,#N/A,FALSE,"Test 120 Day Accts";#N/A,#N/A,FALSE,"Tickmarks"}</definedName>
    <definedName name="DIF.MAY.00" localSheetId="32" hidden="1">{#N/A,#N/A,FALSE,"Aging Summary";#N/A,#N/A,FALSE,"Ratio Analysis";#N/A,#N/A,FALSE,"Test 120 Day Accts";#N/A,#N/A,FALSE,"Tickmarks"}</definedName>
    <definedName name="DIF.MAY.00" localSheetId="33" hidden="1">{#N/A,#N/A,FALSE,"Aging Summary";#N/A,#N/A,FALSE,"Ratio Analysis";#N/A,#N/A,FALSE,"Test 120 Day Accts";#N/A,#N/A,FALSE,"Tickmarks"}</definedName>
    <definedName name="DIF.MAY.00" localSheetId="35" hidden="1">{#N/A,#N/A,FALSE,"Aging Summary";#N/A,#N/A,FALSE,"Ratio Analysis";#N/A,#N/A,FALSE,"Test 120 Day Accts";#N/A,#N/A,FALSE,"Tickmarks"}</definedName>
    <definedName name="DIF.MAY.00" localSheetId="36" hidden="1">{#N/A,#N/A,FALSE,"Aging Summary";#N/A,#N/A,FALSE,"Ratio Analysis";#N/A,#N/A,FALSE,"Test 120 Day Accts";#N/A,#N/A,FALSE,"Tickmarks"}</definedName>
    <definedName name="DIF.MAY.00" localSheetId="37" hidden="1">{#N/A,#N/A,FALSE,"Aging Summary";#N/A,#N/A,FALSE,"Ratio Analysis";#N/A,#N/A,FALSE,"Test 120 Day Accts";#N/A,#N/A,FALSE,"Tickmarks"}</definedName>
    <definedName name="DIF.MAY.00" localSheetId="34" hidden="1">{#N/A,#N/A,FALSE,"Aging Summary";#N/A,#N/A,FALSE,"Ratio Analysis";#N/A,#N/A,FALSE,"Test 120 Day Accts";#N/A,#N/A,FALSE,"Tickmarks"}</definedName>
    <definedName name="DIF.MAY.00" hidden="1">{#N/A,#N/A,FALSE,"Aging Summary";#N/A,#N/A,FALSE,"Ratio Analysis";#N/A,#N/A,FALSE,"Test 120 Day Accts";#N/A,#N/A,FALSE,"Tickmarks"}</definedName>
    <definedName name="DIF.SEP.00" localSheetId="42" hidden="1">{#N/A,#N/A,FALSE,"Aging Summary";#N/A,#N/A,FALSE,"Ratio Analysis";#N/A,#N/A,FALSE,"Test 120 Day Accts";#N/A,#N/A,FALSE,"Tickmarks"}</definedName>
    <definedName name="DIF.SEP.00" localSheetId="20" hidden="1">{#N/A,#N/A,FALSE,"Aging Summary";#N/A,#N/A,FALSE,"Ratio Analysis";#N/A,#N/A,FALSE,"Test 120 Day Accts";#N/A,#N/A,FALSE,"Tickmarks"}</definedName>
    <definedName name="DIF.SEP.00" localSheetId="5" hidden="1">{#N/A,#N/A,FALSE,"Aging Summary";#N/A,#N/A,FALSE,"Ratio Analysis";#N/A,#N/A,FALSE,"Test 120 Day Accts";#N/A,#N/A,FALSE,"Tickmarks"}</definedName>
    <definedName name="DIF.SEP.00" localSheetId="31" hidden="1">{#N/A,#N/A,FALSE,"Aging Summary";#N/A,#N/A,FALSE,"Ratio Analysis";#N/A,#N/A,FALSE,"Test 120 Day Accts";#N/A,#N/A,FALSE,"Tickmarks"}</definedName>
    <definedName name="DIF.SEP.00" localSheetId="32" hidden="1">{#N/A,#N/A,FALSE,"Aging Summary";#N/A,#N/A,FALSE,"Ratio Analysis";#N/A,#N/A,FALSE,"Test 120 Day Accts";#N/A,#N/A,FALSE,"Tickmarks"}</definedName>
    <definedName name="DIF.SEP.00" localSheetId="33" hidden="1">{#N/A,#N/A,FALSE,"Aging Summary";#N/A,#N/A,FALSE,"Ratio Analysis";#N/A,#N/A,FALSE,"Test 120 Day Accts";#N/A,#N/A,FALSE,"Tickmarks"}</definedName>
    <definedName name="DIF.SEP.00" localSheetId="35" hidden="1">{#N/A,#N/A,FALSE,"Aging Summary";#N/A,#N/A,FALSE,"Ratio Analysis";#N/A,#N/A,FALSE,"Test 120 Day Accts";#N/A,#N/A,FALSE,"Tickmarks"}</definedName>
    <definedName name="DIF.SEP.00" localSheetId="36" hidden="1">{#N/A,#N/A,FALSE,"Aging Summary";#N/A,#N/A,FALSE,"Ratio Analysis";#N/A,#N/A,FALSE,"Test 120 Day Accts";#N/A,#N/A,FALSE,"Tickmarks"}</definedName>
    <definedName name="DIF.SEP.00" localSheetId="37" hidden="1">{#N/A,#N/A,FALSE,"Aging Summary";#N/A,#N/A,FALSE,"Ratio Analysis";#N/A,#N/A,FALSE,"Test 120 Day Accts";#N/A,#N/A,FALSE,"Tickmarks"}</definedName>
    <definedName name="DIF.SEP.00" localSheetId="34" hidden="1">{#N/A,#N/A,FALSE,"Aging Summary";#N/A,#N/A,FALSE,"Ratio Analysis";#N/A,#N/A,FALSE,"Test 120 Day Accts";#N/A,#N/A,FALSE,"Tickmarks"}</definedName>
    <definedName name="DIF.SEP.00" hidden="1">{#N/A,#N/A,FALSE,"Aging Summary";#N/A,#N/A,FALSE,"Ratio Analysis";#N/A,#N/A,FALSE,"Test 120 Day Accts";#N/A,#N/A,FALSE,"Tickmarks"}</definedName>
    <definedName name="Diferidos2" localSheetId="42" hidden="1">{#N/A,#N/A,FALSE,"Aging Summary";#N/A,#N/A,FALSE,"Ratio Analysis";#N/A,#N/A,FALSE,"Test 120 Day Accts";#N/A,#N/A,FALSE,"Tickmarks"}</definedName>
    <definedName name="Diferidos2" localSheetId="20" hidden="1">{#N/A,#N/A,FALSE,"Aging Summary";#N/A,#N/A,FALSE,"Ratio Analysis";#N/A,#N/A,FALSE,"Test 120 Day Accts";#N/A,#N/A,FALSE,"Tickmarks"}</definedName>
    <definedName name="Diferidos2" localSheetId="5" hidden="1">{#N/A,#N/A,FALSE,"Aging Summary";#N/A,#N/A,FALSE,"Ratio Analysis";#N/A,#N/A,FALSE,"Test 120 Day Accts";#N/A,#N/A,FALSE,"Tickmarks"}</definedName>
    <definedName name="Diferidos2" localSheetId="31" hidden="1">{#N/A,#N/A,FALSE,"Aging Summary";#N/A,#N/A,FALSE,"Ratio Analysis";#N/A,#N/A,FALSE,"Test 120 Day Accts";#N/A,#N/A,FALSE,"Tickmarks"}</definedName>
    <definedName name="Diferidos2" localSheetId="32" hidden="1">{#N/A,#N/A,FALSE,"Aging Summary";#N/A,#N/A,FALSE,"Ratio Analysis";#N/A,#N/A,FALSE,"Test 120 Day Accts";#N/A,#N/A,FALSE,"Tickmarks"}</definedName>
    <definedName name="Diferidos2" localSheetId="33" hidden="1">{#N/A,#N/A,FALSE,"Aging Summary";#N/A,#N/A,FALSE,"Ratio Analysis";#N/A,#N/A,FALSE,"Test 120 Day Accts";#N/A,#N/A,FALSE,"Tickmarks"}</definedName>
    <definedName name="Diferidos2" localSheetId="35" hidden="1">{#N/A,#N/A,FALSE,"Aging Summary";#N/A,#N/A,FALSE,"Ratio Analysis";#N/A,#N/A,FALSE,"Test 120 Day Accts";#N/A,#N/A,FALSE,"Tickmarks"}</definedName>
    <definedName name="Diferidos2" localSheetId="36" hidden="1">{#N/A,#N/A,FALSE,"Aging Summary";#N/A,#N/A,FALSE,"Ratio Analysis";#N/A,#N/A,FALSE,"Test 120 Day Accts";#N/A,#N/A,FALSE,"Tickmarks"}</definedName>
    <definedName name="Diferidos2" localSheetId="37" hidden="1">{#N/A,#N/A,FALSE,"Aging Summary";#N/A,#N/A,FALSE,"Ratio Analysis";#N/A,#N/A,FALSE,"Test 120 Day Accts";#N/A,#N/A,FALSE,"Tickmarks"}</definedName>
    <definedName name="Diferidos2" localSheetId="34" hidden="1">{#N/A,#N/A,FALSE,"Aging Summary";#N/A,#N/A,FALSE,"Ratio Analysis";#N/A,#N/A,FALSE,"Test 120 Day Accts";#N/A,#N/A,FALSE,"Tickmarks"}</definedName>
    <definedName name="Diferidos2" hidden="1">{#N/A,#N/A,FALSE,"Aging Summary";#N/A,#N/A,FALSE,"Ratio Analysis";#N/A,#N/A,FALSE,"Test 120 Day Accts";#N/A,#N/A,FALSE,"Tickmarks"}</definedName>
    <definedName name="direccion" localSheetId="42">#REF!</definedName>
    <definedName name="direccion" localSheetId="20">#REF!</definedName>
    <definedName name="direccion" localSheetId="4">#REF!</definedName>
    <definedName name="direccion" localSheetId="5">#REF!</definedName>
    <definedName name="direccion" localSheetId="34">#REF!</definedName>
    <definedName name="direccion">#REF!</definedName>
    <definedName name="distribucion_empresas" localSheetId="42">#REF!</definedName>
    <definedName name="distribucion_empresas" localSheetId="20">#REF!</definedName>
    <definedName name="distribucion_empresas" localSheetId="4">#REF!</definedName>
    <definedName name="distribucion_empresas" localSheetId="5">#REF!</definedName>
    <definedName name="distribucion_empresas" localSheetId="34">#REF!</definedName>
    <definedName name="distribucion_empresas">#REF!</definedName>
    <definedName name="distribucion_empresasV2" localSheetId="42">#REF!</definedName>
    <definedName name="distribucion_empresasV2" localSheetId="20">#REF!</definedName>
    <definedName name="distribucion_empresasV2" localSheetId="4">#REF!</definedName>
    <definedName name="distribucion_empresasV2" localSheetId="5">#REF!</definedName>
    <definedName name="distribucion_empresasV2" localSheetId="34">#REF!</definedName>
    <definedName name="distribucion_empresasV2">#REF!</definedName>
    <definedName name="distribucion_factoring" localSheetId="34">#REF!</definedName>
    <definedName name="distribucion_factoring">#REF!</definedName>
    <definedName name="distribucion_factoring_notificacion" localSheetId="34">#REF!</definedName>
    <definedName name="distribucion_factoring_notificacion">#REF!</definedName>
    <definedName name="distribucion_sbif" localSheetId="34">#REF!</definedName>
    <definedName name="distribucion_sbif">#REF!</definedName>
    <definedName name="diusdis" localSheetId="42" hidden="1">{#N/A,#N/A,FALSE,"Aging Summary";#N/A,#N/A,FALSE,"Ratio Analysis";#N/A,#N/A,FALSE,"Test 120 Day Accts";#N/A,#N/A,FALSE,"Tickmarks"}</definedName>
    <definedName name="diusdis" localSheetId="20" hidden="1">{#N/A,#N/A,FALSE,"Aging Summary";#N/A,#N/A,FALSE,"Ratio Analysis";#N/A,#N/A,FALSE,"Test 120 Day Accts";#N/A,#N/A,FALSE,"Tickmarks"}</definedName>
    <definedName name="diusdis" localSheetId="5" hidden="1">{#N/A,#N/A,FALSE,"Aging Summary";#N/A,#N/A,FALSE,"Ratio Analysis";#N/A,#N/A,FALSE,"Test 120 Day Accts";#N/A,#N/A,FALSE,"Tickmarks"}</definedName>
    <definedName name="diusdis" localSheetId="31" hidden="1">{#N/A,#N/A,FALSE,"Aging Summary";#N/A,#N/A,FALSE,"Ratio Analysis";#N/A,#N/A,FALSE,"Test 120 Day Accts";#N/A,#N/A,FALSE,"Tickmarks"}</definedName>
    <definedName name="diusdis" localSheetId="32" hidden="1">{#N/A,#N/A,FALSE,"Aging Summary";#N/A,#N/A,FALSE,"Ratio Analysis";#N/A,#N/A,FALSE,"Test 120 Day Accts";#N/A,#N/A,FALSE,"Tickmarks"}</definedName>
    <definedName name="diusdis" localSheetId="33" hidden="1">{#N/A,#N/A,FALSE,"Aging Summary";#N/A,#N/A,FALSE,"Ratio Analysis";#N/A,#N/A,FALSE,"Test 120 Day Accts";#N/A,#N/A,FALSE,"Tickmarks"}</definedName>
    <definedName name="diusdis" localSheetId="35" hidden="1">{#N/A,#N/A,FALSE,"Aging Summary";#N/A,#N/A,FALSE,"Ratio Analysis";#N/A,#N/A,FALSE,"Test 120 Day Accts";#N/A,#N/A,FALSE,"Tickmarks"}</definedName>
    <definedName name="diusdis" localSheetId="36" hidden="1">{#N/A,#N/A,FALSE,"Aging Summary";#N/A,#N/A,FALSE,"Ratio Analysis";#N/A,#N/A,FALSE,"Test 120 Day Accts";#N/A,#N/A,FALSE,"Tickmarks"}</definedName>
    <definedName name="diusdis" localSheetId="37" hidden="1">{#N/A,#N/A,FALSE,"Aging Summary";#N/A,#N/A,FALSE,"Ratio Analysis";#N/A,#N/A,FALSE,"Test 120 Day Accts";#N/A,#N/A,FALSE,"Tickmarks"}</definedName>
    <definedName name="diusdis" localSheetId="34" hidden="1">{#N/A,#N/A,FALSE,"Aging Summary";#N/A,#N/A,FALSE,"Ratio Analysis";#N/A,#N/A,FALSE,"Test 120 Day Accts";#N/A,#N/A,FALSE,"Tickmarks"}</definedName>
    <definedName name="diusdis" hidden="1">{#N/A,#N/A,FALSE,"Aging Summary";#N/A,#N/A,FALSE,"Ratio Analysis";#N/A,#N/A,FALSE,"Test 120 Day Accts";#N/A,#N/A,FALSE,"Tickmarks"}</definedName>
    <definedName name="DIVUF" localSheetId="39">#REF!,#REF!</definedName>
    <definedName name="DIVUF" localSheetId="2">#REF!,#REF!</definedName>
    <definedName name="DIVUF" localSheetId="11">#REF!,#REF!</definedName>
    <definedName name="DIVUF" localSheetId="9">#REF!,#REF!</definedName>
    <definedName name="DIVUF" localSheetId="10">#REF!,#REF!</definedName>
    <definedName name="DIVUF" localSheetId="3">#REF!,#REF!</definedName>
    <definedName name="DIVUF" localSheetId="34">#REF!,#REF!</definedName>
    <definedName name="DIVUF">#REF!,#REF!</definedName>
    <definedName name="DKMIN" localSheetId="39">#REF!</definedName>
    <definedName name="DKMIN" localSheetId="2">#REF!</definedName>
    <definedName name="DKMIN" localSheetId="11">#REF!</definedName>
    <definedName name="DKMIN" localSheetId="9">#REF!</definedName>
    <definedName name="DKMIN" localSheetId="10">#REF!</definedName>
    <definedName name="DKMIN" localSheetId="3">#REF!</definedName>
    <definedName name="DKMIN" localSheetId="34">#REF!</definedName>
    <definedName name="DKMIN">#REF!</definedName>
    <definedName name="dolar" localSheetId="34">#REF!</definedName>
    <definedName name="dolar">#REF!</definedName>
    <definedName name="dolar_mes">#REF!</definedName>
    <definedName name="DOLLAR">#REF!</definedName>
    <definedName name="DOLLARA">#REF!</definedName>
    <definedName name="donaciones1" localSheetId="42" hidden="1">{#N/A,#N/A,FALSE,"Aging Summary";#N/A,#N/A,FALSE,"Ratio Analysis";#N/A,#N/A,FALSE,"Test 120 Day Accts";#N/A,#N/A,FALSE,"Tickmarks"}</definedName>
    <definedName name="donaciones1" localSheetId="20" hidden="1">{#N/A,#N/A,FALSE,"Aging Summary";#N/A,#N/A,FALSE,"Ratio Analysis";#N/A,#N/A,FALSE,"Test 120 Day Accts";#N/A,#N/A,FALSE,"Tickmarks"}</definedName>
    <definedName name="donaciones1" localSheetId="5" hidden="1">{#N/A,#N/A,FALSE,"Aging Summary";#N/A,#N/A,FALSE,"Ratio Analysis";#N/A,#N/A,FALSE,"Test 120 Day Accts";#N/A,#N/A,FALSE,"Tickmarks"}</definedName>
    <definedName name="donaciones1" localSheetId="31" hidden="1">{#N/A,#N/A,FALSE,"Aging Summary";#N/A,#N/A,FALSE,"Ratio Analysis";#N/A,#N/A,FALSE,"Test 120 Day Accts";#N/A,#N/A,FALSE,"Tickmarks"}</definedName>
    <definedName name="donaciones1" localSheetId="32" hidden="1">{#N/A,#N/A,FALSE,"Aging Summary";#N/A,#N/A,FALSE,"Ratio Analysis";#N/A,#N/A,FALSE,"Test 120 Day Accts";#N/A,#N/A,FALSE,"Tickmarks"}</definedName>
    <definedName name="donaciones1" localSheetId="33" hidden="1">{#N/A,#N/A,FALSE,"Aging Summary";#N/A,#N/A,FALSE,"Ratio Analysis";#N/A,#N/A,FALSE,"Test 120 Day Accts";#N/A,#N/A,FALSE,"Tickmarks"}</definedName>
    <definedName name="donaciones1" localSheetId="35" hidden="1">{#N/A,#N/A,FALSE,"Aging Summary";#N/A,#N/A,FALSE,"Ratio Analysis";#N/A,#N/A,FALSE,"Test 120 Day Accts";#N/A,#N/A,FALSE,"Tickmarks"}</definedName>
    <definedName name="donaciones1" localSheetId="36" hidden="1">{#N/A,#N/A,FALSE,"Aging Summary";#N/A,#N/A,FALSE,"Ratio Analysis";#N/A,#N/A,FALSE,"Test 120 Day Accts";#N/A,#N/A,FALSE,"Tickmarks"}</definedName>
    <definedName name="donaciones1" localSheetId="37" hidden="1">{#N/A,#N/A,FALSE,"Aging Summary";#N/A,#N/A,FALSE,"Ratio Analysis";#N/A,#N/A,FALSE,"Test 120 Day Accts";#N/A,#N/A,FALSE,"Tickmarks"}</definedName>
    <definedName name="donaciones1" localSheetId="34" hidden="1">{#N/A,#N/A,FALSE,"Aging Summary";#N/A,#N/A,FALSE,"Ratio Analysis";#N/A,#N/A,FALSE,"Test 120 Day Accts";#N/A,#N/A,FALSE,"Tickmarks"}</definedName>
    <definedName name="donaciones1" hidden="1">{#N/A,#N/A,FALSE,"Aging Summary";#N/A,#N/A,FALSE,"Ratio Analysis";#N/A,#N/A,FALSE,"Test 120 Day Accts";#N/A,#N/A,FALSE,"Tickmarks"}</definedName>
    <definedName name="DSFS" localSheetId="42" hidden="1">{#N/A,#N/A,FALSE,"Aging Summary";#N/A,#N/A,FALSE,"Ratio Analysis";#N/A,#N/A,FALSE,"Test 120 Day Accts";#N/A,#N/A,FALSE,"Tickmarks"}</definedName>
    <definedName name="DSFS" localSheetId="20" hidden="1">{#N/A,#N/A,FALSE,"Aging Summary";#N/A,#N/A,FALSE,"Ratio Analysis";#N/A,#N/A,FALSE,"Test 120 Day Accts";#N/A,#N/A,FALSE,"Tickmarks"}</definedName>
    <definedName name="DSFS" localSheetId="5" hidden="1">{#N/A,#N/A,FALSE,"Aging Summary";#N/A,#N/A,FALSE,"Ratio Analysis";#N/A,#N/A,FALSE,"Test 120 Day Accts";#N/A,#N/A,FALSE,"Tickmarks"}</definedName>
    <definedName name="DSFS" localSheetId="31" hidden="1">{#N/A,#N/A,FALSE,"Aging Summary";#N/A,#N/A,FALSE,"Ratio Analysis";#N/A,#N/A,FALSE,"Test 120 Day Accts";#N/A,#N/A,FALSE,"Tickmarks"}</definedName>
    <definedName name="DSFS" localSheetId="32" hidden="1">{#N/A,#N/A,FALSE,"Aging Summary";#N/A,#N/A,FALSE,"Ratio Analysis";#N/A,#N/A,FALSE,"Test 120 Day Accts";#N/A,#N/A,FALSE,"Tickmarks"}</definedName>
    <definedName name="DSFS" localSheetId="33" hidden="1">{#N/A,#N/A,FALSE,"Aging Summary";#N/A,#N/A,FALSE,"Ratio Analysis";#N/A,#N/A,FALSE,"Test 120 Day Accts";#N/A,#N/A,FALSE,"Tickmarks"}</definedName>
    <definedName name="DSFS" localSheetId="35" hidden="1">{#N/A,#N/A,FALSE,"Aging Summary";#N/A,#N/A,FALSE,"Ratio Analysis";#N/A,#N/A,FALSE,"Test 120 Day Accts";#N/A,#N/A,FALSE,"Tickmarks"}</definedName>
    <definedName name="DSFS" localSheetId="36" hidden="1">{#N/A,#N/A,FALSE,"Aging Summary";#N/A,#N/A,FALSE,"Ratio Analysis";#N/A,#N/A,FALSE,"Test 120 Day Accts";#N/A,#N/A,FALSE,"Tickmarks"}</definedName>
    <definedName name="DSFS" localSheetId="37" hidden="1">{#N/A,#N/A,FALSE,"Aging Summary";#N/A,#N/A,FALSE,"Ratio Analysis";#N/A,#N/A,FALSE,"Test 120 Day Accts";#N/A,#N/A,FALSE,"Tickmarks"}</definedName>
    <definedName name="DSFS" localSheetId="34" hidden="1">{#N/A,#N/A,FALSE,"Aging Summary";#N/A,#N/A,FALSE,"Ratio Analysis";#N/A,#N/A,FALSE,"Test 120 Day Accts";#N/A,#N/A,FALSE,"Tickmarks"}</definedName>
    <definedName name="DSFS" hidden="1">{#N/A,#N/A,FALSE,"Aging Summary";#N/A,#N/A,FALSE,"Ratio Analysis";#N/A,#N/A,FALSE,"Test 120 Day Accts";#N/A,#N/A,FALSE,"Tickmarks"}</definedName>
    <definedName name="dssd" localSheetId="42" hidden="1">{#N/A,#N/A,FALSE,"Title Page";#N/A,#N/A,FALSE,"Conclusions";#N/A,#N/A,FALSE,"Assum.";#N/A,#N/A,FALSE,"Sun  DCF-WC-Dep";#N/A,#N/A,FALSE,"MarketValue";#N/A,#N/A,FALSE,"BalSheet";#N/A,#N/A,FALSE,"WACC";#N/A,#N/A,FALSE,"PC+ Info.";#N/A,#N/A,FALSE,"PC+Info_2"}</definedName>
    <definedName name="dssd" localSheetId="20" hidden="1">{#N/A,#N/A,FALSE,"Title Page";#N/A,#N/A,FALSE,"Conclusions";#N/A,#N/A,FALSE,"Assum.";#N/A,#N/A,FALSE,"Sun  DCF-WC-Dep";#N/A,#N/A,FALSE,"MarketValue";#N/A,#N/A,FALSE,"BalSheet";#N/A,#N/A,FALSE,"WACC";#N/A,#N/A,FALSE,"PC+ Info.";#N/A,#N/A,FALSE,"PC+Info_2"}</definedName>
    <definedName name="dssd" localSheetId="5" hidden="1">{#N/A,#N/A,FALSE,"Title Page";#N/A,#N/A,FALSE,"Conclusions";#N/A,#N/A,FALSE,"Assum.";#N/A,#N/A,FALSE,"Sun  DCF-WC-Dep";#N/A,#N/A,FALSE,"MarketValue";#N/A,#N/A,FALSE,"BalSheet";#N/A,#N/A,FALSE,"WACC";#N/A,#N/A,FALSE,"PC+ Info.";#N/A,#N/A,FALSE,"PC+Info_2"}</definedName>
    <definedName name="dssd" localSheetId="31" hidden="1">{#N/A,#N/A,FALSE,"Title Page";#N/A,#N/A,FALSE,"Conclusions";#N/A,#N/A,FALSE,"Assum.";#N/A,#N/A,FALSE,"Sun  DCF-WC-Dep";#N/A,#N/A,FALSE,"MarketValue";#N/A,#N/A,FALSE,"BalSheet";#N/A,#N/A,FALSE,"WACC";#N/A,#N/A,FALSE,"PC+ Info.";#N/A,#N/A,FALSE,"PC+Info_2"}</definedName>
    <definedName name="dssd" localSheetId="32" hidden="1">{#N/A,#N/A,FALSE,"Title Page";#N/A,#N/A,FALSE,"Conclusions";#N/A,#N/A,FALSE,"Assum.";#N/A,#N/A,FALSE,"Sun  DCF-WC-Dep";#N/A,#N/A,FALSE,"MarketValue";#N/A,#N/A,FALSE,"BalSheet";#N/A,#N/A,FALSE,"WACC";#N/A,#N/A,FALSE,"PC+ Info.";#N/A,#N/A,FALSE,"PC+Info_2"}</definedName>
    <definedName name="dssd" localSheetId="33" hidden="1">{#N/A,#N/A,FALSE,"Title Page";#N/A,#N/A,FALSE,"Conclusions";#N/A,#N/A,FALSE,"Assum.";#N/A,#N/A,FALSE,"Sun  DCF-WC-Dep";#N/A,#N/A,FALSE,"MarketValue";#N/A,#N/A,FALSE,"BalSheet";#N/A,#N/A,FALSE,"WACC";#N/A,#N/A,FALSE,"PC+ Info.";#N/A,#N/A,FALSE,"PC+Info_2"}</definedName>
    <definedName name="dssd" localSheetId="35" hidden="1">{#N/A,#N/A,FALSE,"Title Page";#N/A,#N/A,FALSE,"Conclusions";#N/A,#N/A,FALSE,"Assum.";#N/A,#N/A,FALSE,"Sun  DCF-WC-Dep";#N/A,#N/A,FALSE,"MarketValue";#N/A,#N/A,FALSE,"BalSheet";#N/A,#N/A,FALSE,"WACC";#N/A,#N/A,FALSE,"PC+ Info.";#N/A,#N/A,FALSE,"PC+Info_2"}</definedName>
    <definedName name="dssd" localSheetId="36" hidden="1">{#N/A,#N/A,FALSE,"Title Page";#N/A,#N/A,FALSE,"Conclusions";#N/A,#N/A,FALSE,"Assum.";#N/A,#N/A,FALSE,"Sun  DCF-WC-Dep";#N/A,#N/A,FALSE,"MarketValue";#N/A,#N/A,FALSE,"BalSheet";#N/A,#N/A,FALSE,"WACC";#N/A,#N/A,FALSE,"PC+ Info.";#N/A,#N/A,FALSE,"PC+Info_2"}</definedName>
    <definedName name="dssd" localSheetId="37" hidden="1">{#N/A,#N/A,FALSE,"Title Page";#N/A,#N/A,FALSE,"Conclusions";#N/A,#N/A,FALSE,"Assum.";#N/A,#N/A,FALSE,"Sun  DCF-WC-Dep";#N/A,#N/A,FALSE,"MarketValue";#N/A,#N/A,FALSE,"BalSheet";#N/A,#N/A,FALSE,"WACC";#N/A,#N/A,FALSE,"PC+ Info.";#N/A,#N/A,FALSE,"PC+Info_2"}</definedName>
    <definedName name="dssd" localSheetId="34" hidden="1">{#N/A,#N/A,FALSE,"Title Page";#N/A,#N/A,FALSE,"Conclusions";#N/A,#N/A,FALSE,"Assum.";#N/A,#N/A,FALSE,"Sun  DCF-WC-Dep";#N/A,#N/A,FALSE,"MarketValue";#N/A,#N/A,FALSE,"BalSheet";#N/A,#N/A,FALSE,"WACC";#N/A,#N/A,FALSE,"PC+ Info.";#N/A,#N/A,FALSE,"PC+Info_2"}</definedName>
    <definedName name="dssd" hidden="1">{#N/A,#N/A,FALSE,"Title Page";#N/A,#N/A,FALSE,"Conclusions";#N/A,#N/A,FALSE,"Assum.";#N/A,#N/A,FALSE,"Sun  DCF-WC-Dep";#N/A,#N/A,FALSE,"MarketValue";#N/A,#N/A,FALSE,"BalSheet";#N/A,#N/A,FALSE,"WACC";#N/A,#N/A,FALSE,"PC+ Info.";#N/A,#N/A,FALSE,"PC+Info_2"}</definedName>
    <definedName name="dv" localSheetId="39">#REF!</definedName>
    <definedName name="dv" localSheetId="2">#REF!</definedName>
    <definedName name="dv" localSheetId="11">#REF!</definedName>
    <definedName name="dv" localSheetId="9">#REF!</definedName>
    <definedName name="dv" localSheetId="10">#REF!</definedName>
    <definedName name="dv" localSheetId="3">#REF!</definedName>
    <definedName name="dv" localSheetId="34">#REF!</definedName>
    <definedName name="dv">#REF!</definedName>
    <definedName name="e" localSheetId="42" hidden="1">{"AÑO",#N/A,FALSE,"FPR";"TODO",#N/A,FALSE,"FPR"}</definedName>
    <definedName name="e" localSheetId="39" hidden="1">{"AÑO",#N/A,FALSE,"FPR";"TODO",#N/A,FALSE,"FPR"}</definedName>
    <definedName name="e" localSheetId="20" hidden="1">{"AÑO",#N/A,FALSE,"FPR";"TODO",#N/A,FALSE,"FPR"}</definedName>
    <definedName name="e" localSheetId="2" hidden="1">{"AÑO",#N/A,FALSE,"FPR";"TODO",#N/A,FALSE,"FPR"}</definedName>
    <definedName name="e" localSheetId="4" hidden="1">{"AÑO",#N/A,FALSE,"FPR";"TODO",#N/A,FALSE,"FPR"}</definedName>
    <definedName name="e" localSheetId="5" hidden="1">{"AÑO",#N/A,FALSE,"FPR";"TODO",#N/A,FALSE,"FPR"}</definedName>
    <definedName name="e" localSheetId="11" hidden="1">{"AÑO",#N/A,FALSE,"FPR";"TODO",#N/A,FALSE,"FPR"}</definedName>
    <definedName name="e" localSheetId="9" hidden="1">{"AÑO",#N/A,FALSE,"FPR";"TODO",#N/A,FALSE,"FPR"}</definedName>
    <definedName name="e" localSheetId="10" hidden="1">{"AÑO",#N/A,FALSE,"FPR";"TODO",#N/A,FALSE,"FPR"}</definedName>
    <definedName name="e" localSheetId="3" hidden="1">{"AÑO",#N/A,FALSE,"FPR";"TODO",#N/A,FALSE,"FPR"}</definedName>
    <definedName name="e" localSheetId="34" hidden="1">{"AÑO",#N/A,FALSE,"FPR";"TODO",#N/A,FALSE,"FPR"}</definedName>
    <definedName name="e" hidden="1">{"AÑO",#N/A,FALSE,"FPR";"TODO",#N/A,FALSE,"FPR"}</definedName>
    <definedName name="edadmax">#REF!</definedName>
    <definedName name="edadmin" localSheetId="34">#REF!</definedName>
    <definedName name="edadmin">#REF!</definedName>
    <definedName name="EDWARDSA" localSheetId="34">#REF!</definedName>
    <definedName name="EDWARDSA">#REF!</definedName>
    <definedName name="ee" localSheetId="42" hidden="1">{#N/A,#N/A,FALSE,"Aging Summary";#N/A,#N/A,FALSE,"Ratio Analysis";#N/A,#N/A,FALSE,"Test 120 Day Accts";#N/A,#N/A,FALSE,"Tickmarks"}</definedName>
    <definedName name="EE" localSheetId="39" hidden="1">{"AÑO",#N/A,FALSE,"FPR";"TODO",#N/A,FALSE,"FPR"}</definedName>
    <definedName name="ee" localSheetId="20" hidden="1">{#N/A,#N/A,FALSE,"Aging Summary";#N/A,#N/A,FALSE,"Ratio Analysis";#N/A,#N/A,FALSE,"Test 120 Day Accts";#N/A,#N/A,FALSE,"Tickmarks"}</definedName>
    <definedName name="EE" localSheetId="2" hidden="1">{"AÑO",#N/A,FALSE,"FPR";"TODO",#N/A,FALSE,"FPR"}</definedName>
    <definedName name="ee" localSheetId="4" hidden="1">{#N/A,#N/A,FALSE,"Aging Summary";#N/A,#N/A,FALSE,"Ratio Analysis";#N/A,#N/A,FALSE,"Test 120 Day Accts";#N/A,#N/A,FALSE,"Tickmarks"}</definedName>
    <definedName name="ee" localSheetId="5" hidden="1">{#N/A,#N/A,FALSE,"Aging Summary";#N/A,#N/A,FALSE,"Ratio Analysis";#N/A,#N/A,FALSE,"Test 120 Day Accts";#N/A,#N/A,FALSE,"Tickmarks"}</definedName>
    <definedName name="EE" localSheetId="11" hidden="1">{"AÑO",#N/A,FALSE,"FPR";"TODO",#N/A,FALSE,"FPR"}</definedName>
    <definedName name="EE" localSheetId="9" hidden="1">{"AÑO",#N/A,FALSE,"FPR";"TODO",#N/A,FALSE,"FPR"}</definedName>
    <definedName name="EE" localSheetId="10" hidden="1">{"AÑO",#N/A,FALSE,"FPR";"TODO",#N/A,FALSE,"FPR"}</definedName>
    <definedName name="ee" localSheetId="31" hidden="1">{#N/A,#N/A,FALSE,"Aging Summary";#N/A,#N/A,FALSE,"Ratio Analysis";#N/A,#N/A,FALSE,"Test 120 Day Accts";#N/A,#N/A,FALSE,"Tickmarks"}</definedName>
    <definedName name="ee" localSheetId="32" hidden="1">{#N/A,#N/A,FALSE,"Aging Summary";#N/A,#N/A,FALSE,"Ratio Analysis";#N/A,#N/A,FALSE,"Test 120 Day Accts";#N/A,#N/A,FALSE,"Tickmarks"}</definedName>
    <definedName name="ee" localSheetId="33" hidden="1">{#N/A,#N/A,FALSE,"Aging Summary";#N/A,#N/A,FALSE,"Ratio Analysis";#N/A,#N/A,FALSE,"Test 120 Day Accts";#N/A,#N/A,FALSE,"Tickmarks"}</definedName>
    <definedName name="EE" localSheetId="3" hidden="1">{"AÑO",#N/A,FALSE,"FPR";"TODO",#N/A,FALSE,"FPR"}</definedName>
    <definedName name="ee" localSheetId="35" hidden="1">{#N/A,#N/A,FALSE,"Aging Summary";#N/A,#N/A,FALSE,"Ratio Analysis";#N/A,#N/A,FALSE,"Test 120 Day Accts";#N/A,#N/A,FALSE,"Tickmarks"}</definedName>
    <definedName name="ee" localSheetId="36" hidden="1">{#N/A,#N/A,FALSE,"Aging Summary";#N/A,#N/A,FALSE,"Ratio Analysis";#N/A,#N/A,FALSE,"Test 120 Day Accts";#N/A,#N/A,FALSE,"Tickmarks"}</definedName>
    <definedName name="ee" localSheetId="37" hidden="1">{#N/A,#N/A,FALSE,"Aging Summary";#N/A,#N/A,FALSE,"Ratio Analysis";#N/A,#N/A,FALSE,"Test 120 Day Accts";#N/A,#N/A,FALSE,"Tickmarks"}</definedName>
    <definedName name="ee" localSheetId="34" hidden="1">{#N/A,#N/A,FALSE,"Aging Summary";#N/A,#N/A,FALSE,"Ratio Analysis";#N/A,#N/A,FALSE,"Test 120 Day Accts";#N/A,#N/A,FALSE,"Tickmarks"}</definedName>
    <definedName name="EE" hidden="1">{"AÑO",#N/A,FALSE,"FPR";"TODO",#N/A,FALSE,"FPR"}</definedName>
    <definedName name="EEE" localSheetId="42" hidden="1">{"resultado",#N/A,FALSE,"Resultado";"balance",#N/A,FALSE,"Balance";"mgRV",#N/A,FALSE,"MgRV";"inpRV",#N/A,FALSE,"Input RV";"otros",#N/A,FALSE,"Input INV";"target",#N/A,FALSE,"Input INV";"tasa mg",#N/A,FALSE,"Input INV";"stck INV",#N/A,FALSE,"Output INV";"gastos",#N/A,FALSE,"Gastos"}</definedName>
    <definedName name="EEE" localSheetId="39" hidden="1">{"resultado",#N/A,FALSE,"Resultado";"balance",#N/A,FALSE,"Balance";"mgRV",#N/A,FALSE,"MgRV";"inpRV",#N/A,FALSE,"Input RV";"otros",#N/A,FALSE,"Input INV";"target",#N/A,FALSE,"Input INV";"tasa mg",#N/A,FALSE,"Input INV";"stck INV",#N/A,FALSE,"Output INV";"gastos",#N/A,FALSE,"Gastos"}</definedName>
    <definedName name="EEE" localSheetId="20" hidden="1">{"resultado",#N/A,FALSE,"Resultado";"balance",#N/A,FALSE,"Balance";"mgRV",#N/A,FALSE,"MgRV";"inpRV",#N/A,FALSE,"Input RV";"otros",#N/A,FALSE,"Input INV";"target",#N/A,FALSE,"Input INV";"tasa mg",#N/A,FALSE,"Input INV";"stck INV",#N/A,FALSE,"Output INV";"gastos",#N/A,FALSE,"Gastos"}</definedName>
    <definedName name="EEE" localSheetId="2" hidden="1">{"resultado",#N/A,FALSE,"Resultado";"balance",#N/A,FALSE,"Balance";"mgRV",#N/A,FALSE,"MgRV";"inpRV",#N/A,FALSE,"Input RV";"otros",#N/A,FALSE,"Input INV";"target",#N/A,FALSE,"Input INV";"tasa mg",#N/A,FALSE,"Input INV";"stck INV",#N/A,FALSE,"Output INV";"gastos",#N/A,FALSE,"Gastos"}</definedName>
    <definedName name="EEE" localSheetId="4" hidden="1">{"resultado",#N/A,FALSE,"Resultado";"balance",#N/A,FALSE,"Balance";"mgRV",#N/A,FALSE,"MgRV";"inpRV",#N/A,FALSE,"Input RV";"otros",#N/A,FALSE,"Input INV";"target",#N/A,FALSE,"Input INV";"tasa mg",#N/A,FALSE,"Input INV";"stck INV",#N/A,FALSE,"Output INV";"gastos",#N/A,FALSE,"Gastos"}</definedName>
    <definedName name="EEE" localSheetId="5" hidden="1">{"resultado",#N/A,FALSE,"Resultado";"balance",#N/A,FALSE,"Balance";"mgRV",#N/A,FALSE,"MgRV";"inpRV",#N/A,FALSE,"Input RV";"otros",#N/A,FALSE,"Input INV";"target",#N/A,FALSE,"Input INV";"tasa mg",#N/A,FALSE,"Input INV";"stck INV",#N/A,FALSE,"Output INV";"gastos",#N/A,FALSE,"Gastos"}</definedName>
    <definedName name="EEE" localSheetId="11" hidden="1">{"resultado",#N/A,FALSE,"Resultado";"balance",#N/A,FALSE,"Balance";"mgRV",#N/A,FALSE,"MgRV";"inpRV",#N/A,FALSE,"Input RV";"otros",#N/A,FALSE,"Input INV";"target",#N/A,FALSE,"Input INV";"tasa mg",#N/A,FALSE,"Input INV";"stck INV",#N/A,FALSE,"Output INV";"gastos",#N/A,FALSE,"Gastos"}</definedName>
    <definedName name="EEE" localSheetId="9" hidden="1">{"resultado",#N/A,FALSE,"Resultado";"balance",#N/A,FALSE,"Balance";"mgRV",#N/A,FALSE,"MgRV";"inpRV",#N/A,FALSE,"Input RV";"otros",#N/A,FALSE,"Input INV";"target",#N/A,FALSE,"Input INV";"tasa mg",#N/A,FALSE,"Input INV";"stck INV",#N/A,FALSE,"Output INV";"gastos",#N/A,FALSE,"Gastos"}</definedName>
    <definedName name="EEE" localSheetId="10" hidden="1">{"resultado",#N/A,FALSE,"Resultado";"balance",#N/A,FALSE,"Balance";"mgRV",#N/A,FALSE,"MgRV";"inpRV",#N/A,FALSE,"Input RV";"otros",#N/A,FALSE,"Input INV";"target",#N/A,FALSE,"Input INV";"tasa mg",#N/A,FALSE,"Input INV";"stck INV",#N/A,FALSE,"Output INV";"gastos",#N/A,FALSE,"Gastos"}</definedName>
    <definedName name="EEE" localSheetId="3" hidden="1">{"resultado",#N/A,FALSE,"Resultado";"balance",#N/A,FALSE,"Balance";"mgRV",#N/A,FALSE,"MgRV";"inpRV",#N/A,FALSE,"Input RV";"otros",#N/A,FALSE,"Input INV";"target",#N/A,FALSE,"Input INV";"tasa mg",#N/A,FALSE,"Input INV";"stck INV",#N/A,FALSE,"Output INV";"gastos",#N/A,FALSE,"Gastos"}</definedName>
    <definedName name="EEE" localSheetId="34" hidden="1">{"resultado",#N/A,FALSE,"Resultado";"balance",#N/A,FALSE,"Balance";"mgRV",#N/A,FALSE,"MgRV";"inpRV",#N/A,FALSE,"Input RV";"otros",#N/A,FALSE,"Input INV";"target",#N/A,FALSE,"Input INV";"tasa mg",#N/A,FALSE,"Input INV";"stck INV",#N/A,FALSE,"Output INV";"gastos",#N/A,FALSE,"Gastos"}</definedName>
    <definedName name="EEE" hidden="1">{"resultado",#N/A,FALSE,"Resultado";"balance",#N/A,FALSE,"Balance";"mgRV",#N/A,FALSE,"MgRV";"inpRV",#N/A,FALSE,"Input RV";"otros",#N/A,FALSE,"Input INV";"target",#N/A,FALSE,"Input INV";"tasa mg",#N/A,FALSE,"Input INV";"stck INV",#N/A,FALSE,"Output INV";"gastos",#N/A,FALSE,"Gastos"}</definedName>
    <definedName name="eeee" localSheetId="42" hidden="1">{#N/A,#N/A,FALSE,"Aging Summary";#N/A,#N/A,FALSE,"Ratio Analysis";#N/A,#N/A,FALSE,"Test 120 Day Accts";#N/A,#N/A,FALSE,"Tickmarks"}</definedName>
    <definedName name="eeee" localSheetId="20" hidden="1">{#N/A,#N/A,FALSE,"Aging Summary";#N/A,#N/A,FALSE,"Ratio Analysis";#N/A,#N/A,FALSE,"Test 120 Day Accts";#N/A,#N/A,FALSE,"Tickmarks"}</definedName>
    <definedName name="eeee" localSheetId="5" hidden="1">{#N/A,#N/A,FALSE,"Aging Summary";#N/A,#N/A,FALSE,"Ratio Analysis";#N/A,#N/A,FALSE,"Test 120 Day Accts";#N/A,#N/A,FALSE,"Tickmarks"}</definedName>
    <definedName name="eeee" localSheetId="31" hidden="1">{#N/A,#N/A,FALSE,"Aging Summary";#N/A,#N/A,FALSE,"Ratio Analysis";#N/A,#N/A,FALSE,"Test 120 Day Accts";#N/A,#N/A,FALSE,"Tickmarks"}</definedName>
    <definedName name="eeee" localSheetId="32" hidden="1">{#N/A,#N/A,FALSE,"Aging Summary";#N/A,#N/A,FALSE,"Ratio Analysis";#N/A,#N/A,FALSE,"Test 120 Day Accts";#N/A,#N/A,FALSE,"Tickmarks"}</definedName>
    <definedName name="eeee" localSheetId="33" hidden="1">{#N/A,#N/A,FALSE,"Aging Summary";#N/A,#N/A,FALSE,"Ratio Analysis";#N/A,#N/A,FALSE,"Test 120 Day Accts";#N/A,#N/A,FALSE,"Tickmarks"}</definedName>
    <definedName name="eeee" localSheetId="35" hidden="1">{#N/A,#N/A,FALSE,"Aging Summary";#N/A,#N/A,FALSE,"Ratio Analysis";#N/A,#N/A,FALSE,"Test 120 Day Accts";#N/A,#N/A,FALSE,"Tickmarks"}</definedName>
    <definedName name="eeee" localSheetId="36" hidden="1">{#N/A,#N/A,FALSE,"Aging Summary";#N/A,#N/A,FALSE,"Ratio Analysis";#N/A,#N/A,FALSE,"Test 120 Day Accts";#N/A,#N/A,FALSE,"Tickmarks"}</definedName>
    <definedName name="eeee" localSheetId="37" hidden="1">{#N/A,#N/A,FALSE,"Aging Summary";#N/A,#N/A,FALSE,"Ratio Analysis";#N/A,#N/A,FALSE,"Test 120 Day Accts";#N/A,#N/A,FALSE,"Tickmarks"}</definedName>
    <definedName name="eeee" localSheetId="34" hidden="1">{#N/A,#N/A,FALSE,"Aging Summary";#N/A,#N/A,FALSE,"Ratio Analysis";#N/A,#N/A,FALSE,"Test 120 Day Accts";#N/A,#N/A,FALSE,"Tickmarks"}</definedName>
    <definedName name="eeee" hidden="1">{#N/A,#N/A,FALSE,"Aging Summary";#N/A,#N/A,FALSE,"Ratio Analysis";#N/A,#N/A,FALSE,"Test 120 Day Accts";#N/A,#N/A,FALSE,"Tickmarks"}</definedName>
    <definedName name="EERR" localSheetId="4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3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2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5"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11"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1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3"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localSheetId="3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RR"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eewrwer" localSheetId="42" hidden="1">{#N/A,#N/A,FALSE,"Aging Summary";#N/A,#N/A,FALSE,"Ratio Analysis";#N/A,#N/A,FALSE,"Test 120 Day Accts";#N/A,#N/A,FALSE,"Tickmarks"}</definedName>
    <definedName name="eewrwer" localSheetId="20" hidden="1">{#N/A,#N/A,FALSE,"Aging Summary";#N/A,#N/A,FALSE,"Ratio Analysis";#N/A,#N/A,FALSE,"Test 120 Day Accts";#N/A,#N/A,FALSE,"Tickmarks"}</definedName>
    <definedName name="eewrwer" localSheetId="5" hidden="1">{#N/A,#N/A,FALSE,"Aging Summary";#N/A,#N/A,FALSE,"Ratio Analysis";#N/A,#N/A,FALSE,"Test 120 Day Accts";#N/A,#N/A,FALSE,"Tickmarks"}</definedName>
    <definedName name="eewrwer" localSheetId="31" hidden="1">{#N/A,#N/A,FALSE,"Aging Summary";#N/A,#N/A,FALSE,"Ratio Analysis";#N/A,#N/A,FALSE,"Test 120 Day Accts";#N/A,#N/A,FALSE,"Tickmarks"}</definedName>
    <definedName name="eewrwer" localSheetId="32" hidden="1">{#N/A,#N/A,FALSE,"Aging Summary";#N/A,#N/A,FALSE,"Ratio Analysis";#N/A,#N/A,FALSE,"Test 120 Day Accts";#N/A,#N/A,FALSE,"Tickmarks"}</definedName>
    <definedName name="eewrwer" localSheetId="33" hidden="1">{#N/A,#N/A,FALSE,"Aging Summary";#N/A,#N/A,FALSE,"Ratio Analysis";#N/A,#N/A,FALSE,"Test 120 Day Accts";#N/A,#N/A,FALSE,"Tickmarks"}</definedName>
    <definedName name="eewrwer" localSheetId="35" hidden="1">{#N/A,#N/A,FALSE,"Aging Summary";#N/A,#N/A,FALSE,"Ratio Analysis";#N/A,#N/A,FALSE,"Test 120 Day Accts";#N/A,#N/A,FALSE,"Tickmarks"}</definedName>
    <definedName name="eewrwer" localSheetId="36" hidden="1">{#N/A,#N/A,FALSE,"Aging Summary";#N/A,#N/A,FALSE,"Ratio Analysis";#N/A,#N/A,FALSE,"Test 120 Day Accts";#N/A,#N/A,FALSE,"Tickmarks"}</definedName>
    <definedName name="eewrwer" localSheetId="37" hidden="1">{#N/A,#N/A,FALSE,"Aging Summary";#N/A,#N/A,FALSE,"Ratio Analysis";#N/A,#N/A,FALSE,"Test 120 Day Accts";#N/A,#N/A,FALSE,"Tickmarks"}</definedName>
    <definedName name="eewrwer" localSheetId="34" hidden="1">{#N/A,#N/A,FALSE,"Aging Summary";#N/A,#N/A,FALSE,"Ratio Analysis";#N/A,#N/A,FALSE,"Test 120 Day Accts";#N/A,#N/A,FALSE,"Tickmarks"}</definedName>
    <definedName name="eewrwer" hidden="1">{#N/A,#N/A,FALSE,"Aging Summary";#N/A,#N/A,FALSE,"Ratio Analysis";#N/A,#N/A,FALSE,"Test 120 Day Accts";#N/A,#N/A,FALSE,"Tickmarks"}</definedName>
    <definedName name="ejeccliente" localSheetId="42">#REF!</definedName>
    <definedName name="ejeccliente" localSheetId="20">#REF!</definedName>
    <definedName name="ejeccliente" localSheetId="4">#REF!</definedName>
    <definedName name="ejeccliente" localSheetId="5">#REF!</definedName>
    <definedName name="ejeccliente" localSheetId="34">#REF!</definedName>
    <definedName name="ejeccliente">#REF!</definedName>
    <definedName name="ELECDA" localSheetId="42">#REF!</definedName>
    <definedName name="ELECDA" localSheetId="20">#REF!</definedName>
    <definedName name="ELECDA" localSheetId="4">#REF!</definedName>
    <definedName name="ELECDA" localSheetId="5">#REF!</definedName>
    <definedName name="ELECDA" localSheetId="34">#REF!</definedName>
    <definedName name="ELECDA">#REF!</definedName>
    <definedName name="ELECMETAL" localSheetId="34">#REF!</definedName>
    <definedName name="ELECMETAL">#REF!</definedName>
    <definedName name="ENAEX" localSheetId="34">#REF!</definedName>
    <definedName name="ENAEX">#REF!</definedName>
    <definedName name="ENDOSA" localSheetId="34">#REF!</definedName>
    <definedName name="ENDOSA">#REF!</definedName>
    <definedName name="ENERO" localSheetId="34">#REF!</definedName>
    <definedName name="ENERO">#REF!</definedName>
    <definedName name="ENERQUINTA" localSheetId="34">#REF!</definedName>
    <definedName name="ENERQUINTA">#REF!</definedName>
    <definedName name="ENERSIS" localSheetId="34">#REF!</definedName>
    <definedName name="ENERSIS">#REF!</definedName>
    <definedName name="ENTEL" localSheetId="34">#REF!</definedName>
    <definedName name="ENTEL">#REF!</definedName>
    <definedName name="ESTADITO" localSheetId="34">#REF!</definedName>
    <definedName name="ESTADITO">#REF!</definedName>
    <definedName name="ESTADO" localSheetId="34">#REF!</definedName>
    <definedName name="ESTADO">#REF!</definedName>
    <definedName name="EUR" localSheetId="42" hidden="1">{#N/A,#N/A,FALSE,"Aging Summary";#N/A,#N/A,FALSE,"Ratio Analysis";#N/A,#N/A,FALSE,"Test 120 Day Accts";#N/A,#N/A,FALSE,"Tickmarks"}</definedName>
    <definedName name="EUR" localSheetId="20" hidden="1">{#N/A,#N/A,FALSE,"Aging Summary";#N/A,#N/A,FALSE,"Ratio Analysis";#N/A,#N/A,FALSE,"Test 120 Day Accts";#N/A,#N/A,FALSE,"Tickmarks"}</definedName>
    <definedName name="EUR" localSheetId="5" hidden="1">{#N/A,#N/A,FALSE,"Aging Summary";#N/A,#N/A,FALSE,"Ratio Analysis";#N/A,#N/A,FALSE,"Test 120 Day Accts";#N/A,#N/A,FALSE,"Tickmarks"}</definedName>
    <definedName name="EUR" localSheetId="31" hidden="1">{#N/A,#N/A,FALSE,"Aging Summary";#N/A,#N/A,FALSE,"Ratio Analysis";#N/A,#N/A,FALSE,"Test 120 Day Accts";#N/A,#N/A,FALSE,"Tickmarks"}</definedName>
    <definedName name="EUR" localSheetId="32" hidden="1">{#N/A,#N/A,FALSE,"Aging Summary";#N/A,#N/A,FALSE,"Ratio Analysis";#N/A,#N/A,FALSE,"Test 120 Day Accts";#N/A,#N/A,FALSE,"Tickmarks"}</definedName>
    <definedName name="EUR" localSheetId="33" hidden="1">{#N/A,#N/A,FALSE,"Aging Summary";#N/A,#N/A,FALSE,"Ratio Analysis";#N/A,#N/A,FALSE,"Test 120 Day Accts";#N/A,#N/A,FALSE,"Tickmarks"}</definedName>
    <definedName name="EUR" localSheetId="35" hidden="1">{#N/A,#N/A,FALSE,"Aging Summary";#N/A,#N/A,FALSE,"Ratio Analysis";#N/A,#N/A,FALSE,"Test 120 Day Accts";#N/A,#N/A,FALSE,"Tickmarks"}</definedName>
    <definedName name="EUR" localSheetId="36" hidden="1">{#N/A,#N/A,FALSE,"Aging Summary";#N/A,#N/A,FALSE,"Ratio Analysis";#N/A,#N/A,FALSE,"Test 120 Day Accts";#N/A,#N/A,FALSE,"Tickmarks"}</definedName>
    <definedName name="EUR" localSheetId="37" hidden="1">{#N/A,#N/A,FALSE,"Aging Summary";#N/A,#N/A,FALSE,"Ratio Analysis";#N/A,#N/A,FALSE,"Test 120 Day Accts";#N/A,#N/A,FALSE,"Tickmarks"}</definedName>
    <definedName name="EUR" localSheetId="34" hidden="1">{#N/A,#N/A,FALSE,"Aging Summary";#N/A,#N/A,FALSE,"Ratio Analysis";#N/A,#N/A,FALSE,"Test 120 Day Accts";#N/A,#N/A,FALSE,"Tickmarks"}</definedName>
    <definedName name="EUR" hidden="1">{#N/A,#N/A,FALSE,"Aging Summary";#N/A,#N/A,FALSE,"Ratio Analysis";#N/A,#N/A,FALSE,"Test 120 Day Accts";#N/A,#N/A,FALSE,"Tickmarks"}</definedName>
    <definedName name="evo_1" localSheetId="42">#REF!</definedName>
    <definedName name="evo_1" localSheetId="20">#REF!</definedName>
    <definedName name="evo_1" localSheetId="4">#REF!</definedName>
    <definedName name="evo_1" localSheetId="5">#REF!</definedName>
    <definedName name="evo_1" localSheetId="34">#REF!</definedName>
    <definedName name="evo_1">#REF!</definedName>
    <definedName name="evo_2" localSheetId="42">#REF!</definedName>
    <definedName name="evo_2" localSheetId="20">#REF!</definedName>
    <definedName name="evo_2" localSheetId="4">#REF!</definedName>
    <definedName name="evo_2" localSheetId="5">#REF!</definedName>
    <definedName name="evo_2" localSheetId="34">#REF!</definedName>
    <definedName name="evo_2">#REF!</definedName>
    <definedName name="evo_3" localSheetId="42">#REF!</definedName>
    <definedName name="evo_3" localSheetId="20">#REF!</definedName>
    <definedName name="evo_3" localSheetId="4">#REF!</definedName>
    <definedName name="evo_3" localSheetId="5">#REF!</definedName>
    <definedName name="evo_3" localSheetId="34">#REF!</definedName>
    <definedName name="evo_3">#REF!</definedName>
    <definedName name="evo_4" localSheetId="34">#REF!</definedName>
    <definedName name="evo_4">#REF!</definedName>
    <definedName name="evo_carteras" localSheetId="34">#REF!</definedName>
    <definedName name="evo_carteras">#REF!</definedName>
    <definedName name="EX" localSheetId="42" hidden="1">{#N/A,#N/A,FALSE,"Aging Summary";#N/A,#N/A,FALSE,"Ratio Analysis";#N/A,#N/A,FALSE,"Test 120 Day Accts";#N/A,#N/A,FALSE,"Tickmarks"}</definedName>
    <definedName name="EX" localSheetId="20" hidden="1">{#N/A,#N/A,FALSE,"Aging Summary";#N/A,#N/A,FALSE,"Ratio Analysis";#N/A,#N/A,FALSE,"Test 120 Day Accts";#N/A,#N/A,FALSE,"Tickmarks"}</definedName>
    <definedName name="EX" localSheetId="5" hidden="1">{#N/A,#N/A,FALSE,"Aging Summary";#N/A,#N/A,FALSE,"Ratio Analysis";#N/A,#N/A,FALSE,"Test 120 Day Accts";#N/A,#N/A,FALSE,"Tickmarks"}</definedName>
    <definedName name="EX" localSheetId="31" hidden="1">{#N/A,#N/A,FALSE,"Aging Summary";#N/A,#N/A,FALSE,"Ratio Analysis";#N/A,#N/A,FALSE,"Test 120 Day Accts";#N/A,#N/A,FALSE,"Tickmarks"}</definedName>
    <definedName name="EX" localSheetId="32" hidden="1">{#N/A,#N/A,FALSE,"Aging Summary";#N/A,#N/A,FALSE,"Ratio Analysis";#N/A,#N/A,FALSE,"Test 120 Day Accts";#N/A,#N/A,FALSE,"Tickmarks"}</definedName>
    <definedName name="EX" localSheetId="33" hidden="1">{#N/A,#N/A,FALSE,"Aging Summary";#N/A,#N/A,FALSE,"Ratio Analysis";#N/A,#N/A,FALSE,"Test 120 Day Accts";#N/A,#N/A,FALSE,"Tickmarks"}</definedName>
    <definedName name="EX" localSheetId="35" hidden="1">{#N/A,#N/A,FALSE,"Aging Summary";#N/A,#N/A,FALSE,"Ratio Analysis";#N/A,#N/A,FALSE,"Test 120 Day Accts";#N/A,#N/A,FALSE,"Tickmarks"}</definedName>
    <definedName name="EX" localSheetId="36" hidden="1">{#N/A,#N/A,FALSE,"Aging Summary";#N/A,#N/A,FALSE,"Ratio Analysis";#N/A,#N/A,FALSE,"Test 120 Day Accts";#N/A,#N/A,FALSE,"Tickmarks"}</definedName>
    <definedName name="EX" localSheetId="37" hidden="1">{#N/A,#N/A,FALSE,"Aging Summary";#N/A,#N/A,FALSE,"Ratio Analysis";#N/A,#N/A,FALSE,"Test 120 Day Accts";#N/A,#N/A,FALSE,"Tickmarks"}</definedName>
    <definedName name="EX" localSheetId="34" hidden="1">{#N/A,#N/A,FALSE,"Aging Summary";#N/A,#N/A,FALSE,"Ratio Analysis";#N/A,#N/A,FALSE,"Test 120 Day Accts";#N/A,#N/A,FALSE,"Tickmarks"}</definedName>
    <definedName name="EX" hidden="1">{#N/A,#N/A,FALSE,"Aging Summary";#N/A,#N/A,FALSE,"Ratio Analysis";#N/A,#N/A,FALSE,"Test 120 Day Accts";#N/A,#N/A,FALSE,"Tickmarks"}</definedName>
    <definedName name="FACTOR" localSheetId="42">#REF!</definedName>
    <definedName name="FACTOR" localSheetId="20">#REF!</definedName>
    <definedName name="FACTOR" localSheetId="4">#REF!</definedName>
    <definedName name="FACTOR" localSheetId="5">#REF!</definedName>
    <definedName name="FACTOR" localSheetId="34">#REF!</definedName>
    <definedName name="FACTOR">#REF!</definedName>
    <definedName name="FACTOR_DXP">#REF!</definedName>
    <definedName name="factor_Mora_4" localSheetId="39">#REF!</definedName>
    <definedName name="factor_Mora_4" localSheetId="2">#REF!</definedName>
    <definedName name="factor_Mora_4" localSheetId="11">#REF!</definedName>
    <definedName name="factor_Mora_4" localSheetId="9">#REF!</definedName>
    <definedName name="factor_Mora_4" localSheetId="10">#REF!</definedName>
    <definedName name="factor_Mora_4" localSheetId="3">#REF!</definedName>
    <definedName name="factor_Mora_4" localSheetId="34">#REF!</definedName>
    <definedName name="factor_Mora_4">#REF!</definedName>
    <definedName name="factor_Mora_P" localSheetId="39">#REF!</definedName>
    <definedName name="factor_Mora_P" localSheetId="2">#REF!</definedName>
    <definedName name="factor_Mora_P" localSheetId="11">#REF!</definedName>
    <definedName name="factor_Mora_P" localSheetId="9">#REF!</definedName>
    <definedName name="factor_Mora_P" localSheetId="10">#REF!</definedName>
    <definedName name="factor_Mora_P" localSheetId="3">#REF!</definedName>
    <definedName name="factor_Mora_P" localSheetId="34">#REF!</definedName>
    <definedName name="factor_Mora_P">#REF!</definedName>
    <definedName name="FALABELL_P" localSheetId="39">#REF!</definedName>
    <definedName name="FALABELL_P" localSheetId="2">#REF!</definedName>
    <definedName name="FALABELL_P" localSheetId="11">#REF!</definedName>
    <definedName name="FALABELL_P" localSheetId="9">#REF!</definedName>
    <definedName name="FALABELL_P" localSheetId="10">#REF!</definedName>
    <definedName name="FALABELL_P" localSheetId="3">#REF!</definedName>
    <definedName name="FALABELL_P" localSheetId="34">#REF!</definedName>
    <definedName name="FALABELL_P">#REF!</definedName>
    <definedName name="FALABELLA" localSheetId="34">#REF!</definedName>
    <definedName name="FALABELLA">#REF!</definedName>
    <definedName name="fecha" localSheetId="34">#REF!</definedName>
    <definedName name="fecha">#REF!</definedName>
    <definedName name="Fecha_1" localSheetId="34">#REF!</definedName>
    <definedName name="Fecha_1">#REF!</definedName>
    <definedName name="FechaInforme" localSheetId="34">#REF!</definedName>
    <definedName name="FechaInforme">#REF!</definedName>
    <definedName name="fechas_cargadas" localSheetId="34">#REF!</definedName>
    <definedName name="fechas_cargadas">#REF!</definedName>
    <definedName name="FF" localSheetId="42" hidden="1">{"resultado",#N/A,FALSE,"Resultado";"balance",#N/A,FALSE,"Balance";"mgRV",#N/A,FALSE,"MgRV";"inpRV",#N/A,FALSE,"Input RV";"otros",#N/A,FALSE,"Input INV";"target",#N/A,FALSE,"Input INV";"tasa mg",#N/A,FALSE,"Input INV";"stck INV",#N/A,FALSE,"Output INV";"gastos",#N/A,FALSE,"Gastos"}</definedName>
    <definedName name="FF" localSheetId="39" hidden="1">{"resultado",#N/A,FALSE,"Resultado";"balance",#N/A,FALSE,"Balance";"mgRV",#N/A,FALSE,"MgRV";"inpRV",#N/A,FALSE,"Input RV";"otros",#N/A,FALSE,"Input INV";"target",#N/A,FALSE,"Input INV";"tasa mg",#N/A,FALSE,"Input INV";"stck INV",#N/A,FALSE,"Output INV";"gastos",#N/A,FALSE,"Gastos"}</definedName>
    <definedName name="FF" localSheetId="20" hidden="1">{"resultado",#N/A,FALSE,"Resultado";"balance",#N/A,FALSE,"Balance";"mgRV",#N/A,FALSE,"MgRV";"inpRV",#N/A,FALSE,"Input RV";"otros",#N/A,FALSE,"Input INV";"target",#N/A,FALSE,"Input INV";"tasa mg",#N/A,FALSE,"Input INV";"stck INV",#N/A,FALSE,"Output INV";"gastos",#N/A,FALSE,"Gastos"}</definedName>
    <definedName name="FF" localSheetId="2" hidden="1">{"resultado",#N/A,FALSE,"Resultado";"balance",#N/A,FALSE,"Balance";"mgRV",#N/A,FALSE,"MgRV";"inpRV",#N/A,FALSE,"Input RV";"otros",#N/A,FALSE,"Input INV";"target",#N/A,FALSE,"Input INV";"tasa mg",#N/A,FALSE,"Input INV";"stck INV",#N/A,FALSE,"Output INV";"gastos",#N/A,FALSE,"Gastos"}</definedName>
    <definedName name="FF" localSheetId="4" hidden="1">{"resultado",#N/A,FALSE,"Resultado";"balance",#N/A,FALSE,"Balance";"mgRV",#N/A,FALSE,"MgRV";"inpRV",#N/A,FALSE,"Input RV";"otros",#N/A,FALSE,"Input INV";"target",#N/A,FALSE,"Input INV";"tasa mg",#N/A,FALSE,"Input INV";"stck INV",#N/A,FALSE,"Output INV";"gastos",#N/A,FALSE,"Gastos"}</definedName>
    <definedName name="FF" localSheetId="5" hidden="1">{"resultado",#N/A,FALSE,"Resultado";"balance",#N/A,FALSE,"Balance";"mgRV",#N/A,FALSE,"MgRV";"inpRV",#N/A,FALSE,"Input RV";"otros",#N/A,FALSE,"Input INV";"target",#N/A,FALSE,"Input INV";"tasa mg",#N/A,FALSE,"Input INV";"stck INV",#N/A,FALSE,"Output INV";"gastos",#N/A,FALSE,"Gastos"}</definedName>
    <definedName name="FF" localSheetId="11" hidden="1">{"resultado",#N/A,FALSE,"Resultado";"balance",#N/A,FALSE,"Balance";"mgRV",#N/A,FALSE,"MgRV";"inpRV",#N/A,FALSE,"Input RV";"otros",#N/A,FALSE,"Input INV";"target",#N/A,FALSE,"Input INV";"tasa mg",#N/A,FALSE,"Input INV";"stck INV",#N/A,FALSE,"Output INV";"gastos",#N/A,FALSE,"Gastos"}</definedName>
    <definedName name="FF" localSheetId="9" hidden="1">{"resultado",#N/A,FALSE,"Resultado";"balance",#N/A,FALSE,"Balance";"mgRV",#N/A,FALSE,"MgRV";"inpRV",#N/A,FALSE,"Input RV";"otros",#N/A,FALSE,"Input INV";"target",#N/A,FALSE,"Input INV";"tasa mg",#N/A,FALSE,"Input INV";"stck INV",#N/A,FALSE,"Output INV";"gastos",#N/A,FALSE,"Gastos"}</definedName>
    <definedName name="FF" localSheetId="10" hidden="1">{"resultado",#N/A,FALSE,"Resultado";"balance",#N/A,FALSE,"Balance";"mgRV",#N/A,FALSE,"MgRV";"inpRV",#N/A,FALSE,"Input RV";"otros",#N/A,FALSE,"Input INV";"target",#N/A,FALSE,"Input INV";"tasa mg",#N/A,FALSE,"Input INV";"stck INV",#N/A,FALSE,"Output INV";"gastos",#N/A,FALSE,"Gastos"}</definedName>
    <definedName name="FF" localSheetId="3" hidden="1">{"resultado",#N/A,FALSE,"Resultado";"balance",#N/A,FALSE,"Balance";"mgRV",#N/A,FALSE,"MgRV";"inpRV",#N/A,FALSE,"Input RV";"otros",#N/A,FALSE,"Input INV";"target",#N/A,FALSE,"Input INV";"tasa mg",#N/A,FALSE,"Input INV";"stck INV",#N/A,FALSE,"Output INV";"gastos",#N/A,FALSE,"Gastos"}</definedName>
    <definedName name="FF" localSheetId="34" hidden="1">{"resultado",#N/A,FALSE,"Resultado";"balance",#N/A,FALSE,"Balance";"mgRV",#N/A,FALSE,"MgRV";"inpRV",#N/A,FALSE,"Input RV";"otros",#N/A,FALSE,"Input INV";"target",#N/A,FALSE,"Input INV";"tasa mg",#N/A,FALSE,"Input INV";"stck INV",#N/A,FALSE,"Output INV";"gastos",#N/A,FALSE,"Gastos"}</definedName>
    <definedName name="FF" hidden="1">{"resultado",#N/A,FALSE,"Resultado";"balance",#N/A,FALSE,"Balance";"mgRV",#N/A,FALSE,"MgRV";"inpRV",#N/A,FALSE,"Input RV";"otros",#N/A,FALSE,"Input INV";"target",#N/A,FALSE,"Input INV";"tasa mg",#N/A,FALSE,"Input INV";"stck INV",#N/A,FALSE,"Output INV";"gastos",#N/A,FALSE,"Gastos"}</definedName>
    <definedName name="FFF" localSheetId="42" hidden="1">{"AÑO",#N/A,FALSE,"Renta Vitalicia Stock";"TODO",#N/A,FALSE,"Renta Vitalicia Stock"}</definedName>
    <definedName name="FFF" localSheetId="39" hidden="1">{"AÑO",#N/A,FALSE,"Renta Vitalicia Stock";"TODO",#N/A,FALSE,"Renta Vitalicia Stock"}</definedName>
    <definedName name="FFF" localSheetId="20" hidden="1">{"AÑO",#N/A,FALSE,"Renta Vitalicia Stock";"TODO",#N/A,FALSE,"Renta Vitalicia Stock"}</definedName>
    <definedName name="FFF" localSheetId="2" hidden="1">{"AÑO",#N/A,FALSE,"Renta Vitalicia Stock";"TODO",#N/A,FALSE,"Renta Vitalicia Stock"}</definedName>
    <definedName name="FFF" localSheetId="4" hidden="1">{"AÑO",#N/A,FALSE,"Renta Vitalicia Stock";"TODO",#N/A,FALSE,"Renta Vitalicia Stock"}</definedName>
    <definedName name="FFF" localSheetId="5" hidden="1">{"AÑO",#N/A,FALSE,"Renta Vitalicia Stock";"TODO",#N/A,FALSE,"Renta Vitalicia Stock"}</definedName>
    <definedName name="FFF" localSheetId="11" hidden="1">{"AÑO",#N/A,FALSE,"Renta Vitalicia Stock";"TODO",#N/A,FALSE,"Renta Vitalicia Stock"}</definedName>
    <definedName name="FFF" localSheetId="9" hidden="1">{"AÑO",#N/A,FALSE,"Renta Vitalicia Stock";"TODO",#N/A,FALSE,"Renta Vitalicia Stock"}</definedName>
    <definedName name="FFF" localSheetId="10" hidden="1">{"AÑO",#N/A,FALSE,"Renta Vitalicia Stock";"TODO",#N/A,FALSE,"Renta Vitalicia Stock"}</definedName>
    <definedName name="FFF" localSheetId="3" hidden="1">{"AÑO",#N/A,FALSE,"Renta Vitalicia Stock";"TODO",#N/A,FALSE,"Renta Vitalicia Stock"}</definedName>
    <definedName name="FFF" localSheetId="34" hidden="1">{"AÑO",#N/A,FALSE,"Renta Vitalicia Stock";"TODO",#N/A,FALSE,"Renta Vitalicia Stock"}</definedName>
    <definedName name="FFF" hidden="1">{"AÑO",#N/A,FALSE,"Renta Vitalicia Stock";"TODO",#N/A,FALSE,"Renta Vitalicia Stock"}</definedName>
    <definedName name="fffff" localSheetId="42" hidden="1">{"'FY98 BP2'!$A$1:$K$27","'FY98 BP2'!$A$3:$K$27"}</definedName>
    <definedName name="fffff" localSheetId="20" hidden="1">{"'FY98 BP2'!$A$1:$K$27","'FY98 BP2'!$A$3:$K$27"}</definedName>
    <definedName name="fffff" localSheetId="5" hidden="1">{"'FY98 BP2'!$A$1:$K$27","'FY98 BP2'!$A$3:$K$27"}</definedName>
    <definedName name="fffff" localSheetId="31" hidden="1">{"'FY98 BP2'!$A$1:$K$27","'FY98 BP2'!$A$3:$K$27"}</definedName>
    <definedName name="fffff" localSheetId="32" hidden="1">{"'FY98 BP2'!$A$1:$K$27","'FY98 BP2'!$A$3:$K$27"}</definedName>
    <definedName name="fffff" localSheetId="33" hidden="1">{"'FY98 BP2'!$A$1:$K$27","'FY98 BP2'!$A$3:$K$27"}</definedName>
    <definedName name="fffff" localSheetId="35" hidden="1">{"'FY98 BP2'!$A$1:$K$27","'FY98 BP2'!$A$3:$K$27"}</definedName>
    <definedName name="fffff" localSheetId="36" hidden="1">{"'FY98 BP2'!$A$1:$K$27","'FY98 BP2'!$A$3:$K$27"}</definedName>
    <definedName name="fffff" localSheetId="37" hidden="1">{"'FY98 BP2'!$A$1:$K$27","'FY98 BP2'!$A$3:$K$27"}</definedName>
    <definedName name="fffff" localSheetId="34" hidden="1">{"'FY98 BP2'!$A$1:$K$27","'FY98 BP2'!$A$3:$K$27"}</definedName>
    <definedName name="fffff" hidden="1">{"'FY98 BP2'!$A$1:$K$27","'FY98 BP2'!$A$3:$K$27"}</definedName>
    <definedName name="FHoy">#REF!</definedName>
    <definedName name="FIXED_COSTS_REPORT" localSheetId="39">#REF!</definedName>
    <definedName name="FIXED_COSTS_REPORT" localSheetId="2">#REF!</definedName>
    <definedName name="FIXED_COSTS_REPORT" localSheetId="11">#REF!</definedName>
    <definedName name="FIXED_COSTS_REPORT" localSheetId="9">#REF!</definedName>
    <definedName name="FIXED_COSTS_REPORT" localSheetId="10">#REF!</definedName>
    <definedName name="FIXED_COSTS_REPORT" localSheetId="3">#REF!</definedName>
    <definedName name="FIXED_COSTS_REPORT" localSheetId="34">#REF!</definedName>
    <definedName name="FIXED_COSTS_REPORT">#REF!</definedName>
    <definedName name="FlujoAsFIn2004" localSheetId="42" hidden="1">{#N/A,#N/A,TRUE,"MEMO";#N/A,#N/A,TRUE,"PARAMETROS";#N/A,#N/A,TRUE,"RLI ";#N/A,#N/A,TRUE,"IMPTO.DET.";#N/A,#N/A,TRUE,"FUT-FUNT";#N/A,#N/A,TRUE,"CPI-PATR.";#N/A,#N/A,TRUE,"CM CPI";#N/A,#N/A,TRUE,"PROV";#N/A,#N/A,TRUE,"A FIJO";#N/A,#N/A,TRUE,"LEASING";#N/A,#N/A,TRUE,"VPP";#N/A,#N/A,TRUE,"PPM";#N/A,#N/A,TRUE,"OTROS"}</definedName>
    <definedName name="FlujoAsFIn2004" localSheetId="20" hidden="1">{#N/A,#N/A,TRUE,"MEMO";#N/A,#N/A,TRUE,"PARAMETROS";#N/A,#N/A,TRUE,"RLI ";#N/A,#N/A,TRUE,"IMPTO.DET.";#N/A,#N/A,TRUE,"FUT-FUNT";#N/A,#N/A,TRUE,"CPI-PATR.";#N/A,#N/A,TRUE,"CM CPI";#N/A,#N/A,TRUE,"PROV";#N/A,#N/A,TRUE,"A FIJO";#N/A,#N/A,TRUE,"LEASING";#N/A,#N/A,TRUE,"VPP";#N/A,#N/A,TRUE,"PPM";#N/A,#N/A,TRUE,"OTROS"}</definedName>
    <definedName name="FlujoAsFIn2004" localSheetId="5" hidden="1">{#N/A,#N/A,TRUE,"MEMO";#N/A,#N/A,TRUE,"PARAMETROS";#N/A,#N/A,TRUE,"RLI ";#N/A,#N/A,TRUE,"IMPTO.DET.";#N/A,#N/A,TRUE,"FUT-FUNT";#N/A,#N/A,TRUE,"CPI-PATR.";#N/A,#N/A,TRUE,"CM CPI";#N/A,#N/A,TRUE,"PROV";#N/A,#N/A,TRUE,"A FIJO";#N/A,#N/A,TRUE,"LEASING";#N/A,#N/A,TRUE,"VPP";#N/A,#N/A,TRUE,"PPM";#N/A,#N/A,TRUE,"OTROS"}</definedName>
    <definedName name="FlujoAsFIn2004" localSheetId="31" hidden="1">{#N/A,#N/A,TRUE,"MEMO";#N/A,#N/A,TRUE,"PARAMETROS";#N/A,#N/A,TRUE,"RLI ";#N/A,#N/A,TRUE,"IMPTO.DET.";#N/A,#N/A,TRUE,"FUT-FUNT";#N/A,#N/A,TRUE,"CPI-PATR.";#N/A,#N/A,TRUE,"CM CPI";#N/A,#N/A,TRUE,"PROV";#N/A,#N/A,TRUE,"A FIJO";#N/A,#N/A,TRUE,"LEASING";#N/A,#N/A,TRUE,"VPP";#N/A,#N/A,TRUE,"PPM";#N/A,#N/A,TRUE,"OTROS"}</definedName>
    <definedName name="FlujoAsFIn2004" localSheetId="32" hidden="1">{#N/A,#N/A,TRUE,"MEMO";#N/A,#N/A,TRUE,"PARAMETROS";#N/A,#N/A,TRUE,"RLI ";#N/A,#N/A,TRUE,"IMPTO.DET.";#N/A,#N/A,TRUE,"FUT-FUNT";#N/A,#N/A,TRUE,"CPI-PATR.";#N/A,#N/A,TRUE,"CM CPI";#N/A,#N/A,TRUE,"PROV";#N/A,#N/A,TRUE,"A FIJO";#N/A,#N/A,TRUE,"LEASING";#N/A,#N/A,TRUE,"VPP";#N/A,#N/A,TRUE,"PPM";#N/A,#N/A,TRUE,"OTROS"}</definedName>
    <definedName name="FlujoAsFIn2004" localSheetId="33" hidden="1">{#N/A,#N/A,TRUE,"MEMO";#N/A,#N/A,TRUE,"PARAMETROS";#N/A,#N/A,TRUE,"RLI ";#N/A,#N/A,TRUE,"IMPTO.DET.";#N/A,#N/A,TRUE,"FUT-FUNT";#N/A,#N/A,TRUE,"CPI-PATR.";#N/A,#N/A,TRUE,"CM CPI";#N/A,#N/A,TRUE,"PROV";#N/A,#N/A,TRUE,"A FIJO";#N/A,#N/A,TRUE,"LEASING";#N/A,#N/A,TRUE,"VPP";#N/A,#N/A,TRUE,"PPM";#N/A,#N/A,TRUE,"OTROS"}</definedName>
    <definedName name="FlujoAsFIn2004" localSheetId="35" hidden="1">{#N/A,#N/A,TRUE,"MEMO";#N/A,#N/A,TRUE,"PARAMETROS";#N/A,#N/A,TRUE,"RLI ";#N/A,#N/A,TRUE,"IMPTO.DET.";#N/A,#N/A,TRUE,"FUT-FUNT";#N/A,#N/A,TRUE,"CPI-PATR.";#N/A,#N/A,TRUE,"CM CPI";#N/A,#N/A,TRUE,"PROV";#N/A,#N/A,TRUE,"A FIJO";#N/A,#N/A,TRUE,"LEASING";#N/A,#N/A,TRUE,"VPP";#N/A,#N/A,TRUE,"PPM";#N/A,#N/A,TRUE,"OTROS"}</definedName>
    <definedName name="FlujoAsFIn2004" localSheetId="36" hidden="1">{#N/A,#N/A,TRUE,"MEMO";#N/A,#N/A,TRUE,"PARAMETROS";#N/A,#N/A,TRUE,"RLI ";#N/A,#N/A,TRUE,"IMPTO.DET.";#N/A,#N/A,TRUE,"FUT-FUNT";#N/A,#N/A,TRUE,"CPI-PATR.";#N/A,#N/A,TRUE,"CM CPI";#N/A,#N/A,TRUE,"PROV";#N/A,#N/A,TRUE,"A FIJO";#N/A,#N/A,TRUE,"LEASING";#N/A,#N/A,TRUE,"VPP";#N/A,#N/A,TRUE,"PPM";#N/A,#N/A,TRUE,"OTROS"}</definedName>
    <definedName name="FlujoAsFIn2004" localSheetId="37" hidden="1">{#N/A,#N/A,TRUE,"MEMO";#N/A,#N/A,TRUE,"PARAMETROS";#N/A,#N/A,TRUE,"RLI ";#N/A,#N/A,TRUE,"IMPTO.DET.";#N/A,#N/A,TRUE,"FUT-FUNT";#N/A,#N/A,TRUE,"CPI-PATR.";#N/A,#N/A,TRUE,"CM CPI";#N/A,#N/A,TRUE,"PROV";#N/A,#N/A,TRUE,"A FIJO";#N/A,#N/A,TRUE,"LEASING";#N/A,#N/A,TRUE,"VPP";#N/A,#N/A,TRUE,"PPM";#N/A,#N/A,TRUE,"OTROS"}</definedName>
    <definedName name="FlujoAsFIn2004" localSheetId="34" hidden="1">{#N/A,#N/A,TRUE,"MEMO";#N/A,#N/A,TRUE,"PARAMETROS";#N/A,#N/A,TRUE,"RLI ";#N/A,#N/A,TRUE,"IMPTO.DET.";#N/A,#N/A,TRUE,"FUT-FUNT";#N/A,#N/A,TRUE,"CPI-PATR.";#N/A,#N/A,TRUE,"CM CPI";#N/A,#N/A,TRUE,"PROV";#N/A,#N/A,TRUE,"A FIJO";#N/A,#N/A,TRUE,"LEASING";#N/A,#N/A,TRUE,"VPP";#N/A,#N/A,TRUE,"PPM";#N/A,#N/A,TRUE,"OTROS"}</definedName>
    <definedName name="FlujoAsFIn2004" hidden="1">{#N/A,#N/A,TRUE,"MEMO";#N/A,#N/A,TRUE,"PARAMETROS";#N/A,#N/A,TRUE,"RLI ";#N/A,#N/A,TRUE,"IMPTO.DET.";#N/A,#N/A,TRUE,"FUT-FUNT";#N/A,#N/A,TRUE,"CPI-PATR.";#N/A,#N/A,TRUE,"CM CPI";#N/A,#N/A,TRUE,"PROV";#N/A,#N/A,TRUE,"A FIJO";#N/A,#N/A,TRUE,"LEASING";#N/A,#N/A,TRUE,"VPP";#N/A,#N/A,TRUE,"PPM";#N/A,#N/A,TRUE,"OTROS"}</definedName>
    <definedName name="FMBICEVAL" localSheetId="39">#REF!</definedName>
    <definedName name="FMBICEVAL" localSheetId="2">#REF!</definedName>
    <definedName name="FMBICEVAL" localSheetId="11">#REF!</definedName>
    <definedName name="FMBICEVAL" localSheetId="9">#REF!</definedName>
    <definedName name="FMBICEVAL" localSheetId="10">#REF!</definedName>
    <definedName name="FMBICEVAL" localSheetId="3">#REF!</definedName>
    <definedName name="FMBICEVAL" localSheetId="34">#REF!</definedName>
    <definedName name="FMBICEVAL">#REF!</definedName>
    <definedName name="ForecastPeriod" hidden="1">#REF!</definedName>
    <definedName name="FORESTAL" localSheetId="39">#REF!</definedName>
    <definedName name="FORESTAL" localSheetId="2">#REF!</definedName>
    <definedName name="FORESTAL" localSheetId="11">#REF!</definedName>
    <definedName name="FORESTAL" localSheetId="9">#REF!</definedName>
    <definedName name="FORESTAL" localSheetId="10">#REF!</definedName>
    <definedName name="FORESTAL" localSheetId="3">#REF!</definedName>
    <definedName name="FORESTAL" localSheetId="34">#REF!</definedName>
    <definedName name="FORESTAL">#REF!</definedName>
    <definedName name="FOSFOROS" localSheetId="34">#REF!</definedName>
    <definedName name="FOSFOROS">#REF!</definedName>
    <definedName name="FUT_2000" localSheetId="42" hidden="1">{#N/A,#N/A,FALSE,"Aging Summary";#N/A,#N/A,FALSE,"Ratio Analysis";#N/A,#N/A,FALSE,"Test 120 Day Accts";#N/A,#N/A,FALSE,"Tickmarks"}</definedName>
    <definedName name="FUT_2000" localSheetId="20" hidden="1">{#N/A,#N/A,FALSE,"Aging Summary";#N/A,#N/A,FALSE,"Ratio Analysis";#N/A,#N/A,FALSE,"Test 120 Day Accts";#N/A,#N/A,FALSE,"Tickmarks"}</definedName>
    <definedName name="FUT_2000" localSheetId="5" hidden="1">{#N/A,#N/A,FALSE,"Aging Summary";#N/A,#N/A,FALSE,"Ratio Analysis";#N/A,#N/A,FALSE,"Test 120 Day Accts";#N/A,#N/A,FALSE,"Tickmarks"}</definedName>
    <definedName name="FUT_2000" localSheetId="31" hidden="1">{#N/A,#N/A,FALSE,"Aging Summary";#N/A,#N/A,FALSE,"Ratio Analysis";#N/A,#N/A,FALSE,"Test 120 Day Accts";#N/A,#N/A,FALSE,"Tickmarks"}</definedName>
    <definedName name="FUT_2000" localSheetId="32" hidden="1">{#N/A,#N/A,FALSE,"Aging Summary";#N/A,#N/A,FALSE,"Ratio Analysis";#N/A,#N/A,FALSE,"Test 120 Day Accts";#N/A,#N/A,FALSE,"Tickmarks"}</definedName>
    <definedName name="FUT_2000" localSheetId="33" hidden="1">{#N/A,#N/A,FALSE,"Aging Summary";#N/A,#N/A,FALSE,"Ratio Analysis";#N/A,#N/A,FALSE,"Test 120 Day Accts";#N/A,#N/A,FALSE,"Tickmarks"}</definedName>
    <definedName name="FUT_2000" localSheetId="35" hidden="1">{#N/A,#N/A,FALSE,"Aging Summary";#N/A,#N/A,FALSE,"Ratio Analysis";#N/A,#N/A,FALSE,"Test 120 Day Accts";#N/A,#N/A,FALSE,"Tickmarks"}</definedName>
    <definedName name="FUT_2000" localSheetId="36" hidden="1">{#N/A,#N/A,FALSE,"Aging Summary";#N/A,#N/A,FALSE,"Ratio Analysis";#N/A,#N/A,FALSE,"Test 120 Day Accts";#N/A,#N/A,FALSE,"Tickmarks"}</definedName>
    <definedName name="FUT_2000" localSheetId="37" hidden="1">{#N/A,#N/A,FALSE,"Aging Summary";#N/A,#N/A,FALSE,"Ratio Analysis";#N/A,#N/A,FALSE,"Test 120 Day Accts";#N/A,#N/A,FALSE,"Tickmarks"}</definedName>
    <definedName name="FUT_2000" localSheetId="34" hidden="1">{#N/A,#N/A,FALSE,"Aging Summary";#N/A,#N/A,FALSE,"Ratio Analysis";#N/A,#N/A,FALSE,"Test 120 Day Accts";#N/A,#N/A,FALSE,"Tickmarks"}</definedName>
    <definedName name="FUT_2000" hidden="1">{#N/A,#N/A,FALSE,"Aging Summary";#N/A,#N/A,FALSE,"Ratio Analysis";#N/A,#N/A,FALSE,"Test 120 Day Accts";#N/A,#N/A,FALSE,"Tickmarks"}</definedName>
    <definedName name="g" localSheetId="42" hidden="1">{#N/A,#N/A,FALSE,"Aging Summary";#N/A,#N/A,FALSE,"Ratio Analysis";#N/A,#N/A,FALSE,"Test 120 Day Accts";#N/A,#N/A,FALSE,"Tickmarks"}</definedName>
    <definedName name="g" localSheetId="39" hidden="1">{"AÑO",#N/A,FALSE,"Renta Vitalicia Stock";"TODO",#N/A,FALSE,"Renta Vitalicia Stock"}</definedName>
    <definedName name="g" localSheetId="20" hidden="1">{#N/A,#N/A,FALSE,"Aging Summary";#N/A,#N/A,FALSE,"Ratio Analysis";#N/A,#N/A,FALSE,"Test 120 Day Accts";#N/A,#N/A,FALSE,"Tickmarks"}</definedName>
    <definedName name="g" localSheetId="2" hidden="1">{"AÑO",#N/A,FALSE,"Renta Vitalicia Stock";"TODO",#N/A,FALSE,"Renta Vitalicia Stock"}</definedName>
    <definedName name="g" localSheetId="4" hidden="1">{#N/A,#N/A,FALSE,"Aging Summary";#N/A,#N/A,FALSE,"Ratio Analysis";#N/A,#N/A,FALSE,"Test 120 Day Accts";#N/A,#N/A,FALSE,"Tickmarks"}</definedName>
    <definedName name="g" localSheetId="5" hidden="1">{#N/A,#N/A,FALSE,"Aging Summary";#N/A,#N/A,FALSE,"Ratio Analysis";#N/A,#N/A,FALSE,"Test 120 Day Accts";#N/A,#N/A,FALSE,"Tickmarks"}</definedName>
    <definedName name="g" localSheetId="11" hidden="1">{"AÑO",#N/A,FALSE,"Renta Vitalicia Stock";"TODO",#N/A,FALSE,"Renta Vitalicia Stock"}</definedName>
    <definedName name="g" localSheetId="9" hidden="1">{"AÑO",#N/A,FALSE,"Renta Vitalicia Stock";"TODO",#N/A,FALSE,"Renta Vitalicia Stock"}</definedName>
    <definedName name="g" localSheetId="10" hidden="1">{"AÑO",#N/A,FALSE,"Renta Vitalicia Stock";"TODO",#N/A,FALSE,"Renta Vitalicia Stock"}</definedName>
    <definedName name="g" localSheetId="31" hidden="1">{#N/A,#N/A,FALSE,"Aging Summary";#N/A,#N/A,FALSE,"Ratio Analysis";#N/A,#N/A,FALSE,"Test 120 Day Accts";#N/A,#N/A,FALSE,"Tickmarks"}</definedName>
    <definedName name="g" localSheetId="32" hidden="1">{#N/A,#N/A,FALSE,"Aging Summary";#N/A,#N/A,FALSE,"Ratio Analysis";#N/A,#N/A,FALSE,"Test 120 Day Accts";#N/A,#N/A,FALSE,"Tickmarks"}</definedName>
    <definedName name="g" localSheetId="33" hidden="1">{#N/A,#N/A,FALSE,"Aging Summary";#N/A,#N/A,FALSE,"Ratio Analysis";#N/A,#N/A,FALSE,"Test 120 Day Accts";#N/A,#N/A,FALSE,"Tickmarks"}</definedName>
    <definedName name="g" localSheetId="3" hidden="1">{"AÑO",#N/A,FALSE,"Renta Vitalicia Stock";"TODO",#N/A,FALSE,"Renta Vitalicia Stock"}</definedName>
    <definedName name="g" localSheetId="35" hidden="1">{#N/A,#N/A,FALSE,"Aging Summary";#N/A,#N/A,FALSE,"Ratio Analysis";#N/A,#N/A,FALSE,"Test 120 Day Accts";#N/A,#N/A,FALSE,"Tickmarks"}</definedName>
    <definedName name="g" localSheetId="36" hidden="1">{#N/A,#N/A,FALSE,"Aging Summary";#N/A,#N/A,FALSE,"Ratio Analysis";#N/A,#N/A,FALSE,"Test 120 Day Accts";#N/A,#N/A,FALSE,"Tickmarks"}</definedName>
    <definedName name="g" localSheetId="37" hidden="1">{#N/A,#N/A,FALSE,"Aging Summary";#N/A,#N/A,FALSE,"Ratio Analysis";#N/A,#N/A,FALSE,"Test 120 Day Accts";#N/A,#N/A,FALSE,"Tickmarks"}</definedName>
    <definedName name="g" localSheetId="34" hidden="1">{#N/A,#N/A,FALSE,"Aging Summary";#N/A,#N/A,FALSE,"Ratio Analysis";#N/A,#N/A,FALSE,"Test 120 Day Accts";#N/A,#N/A,FALSE,"Tickmarks"}</definedName>
    <definedName name="g" hidden="1">{"AÑO",#N/A,FALSE,"Renta Vitalicia Stock";"TODO",#N/A,FALSE,"Renta Vitalicia Stock"}</definedName>
    <definedName name="garestmax">#REF!</definedName>
    <definedName name="GAS_SANTIAGO" localSheetId="34">#REF!</definedName>
    <definedName name="GAS_SANTIAGO">#REF!</definedName>
    <definedName name="GASSTGO" localSheetId="34">#REF!</definedName>
    <definedName name="GASSTGO">#REF!</definedName>
    <definedName name="GastoCartera">#REF!</definedName>
    <definedName name="GENER" localSheetId="39">#REF!</definedName>
    <definedName name="GENER" localSheetId="2">#REF!</definedName>
    <definedName name="GENER" localSheetId="11">#REF!</definedName>
    <definedName name="GENER" localSheetId="9">#REF!</definedName>
    <definedName name="GENER" localSheetId="10">#REF!</definedName>
    <definedName name="GENER" localSheetId="3">#REF!</definedName>
    <definedName name="GENER" localSheetId="34">#REF!</definedName>
    <definedName name="GENER">#REF!</definedName>
    <definedName name="GG" localSheetId="42" hidden="1">{"AÑO",#N/A,FALSE,"Renta Vitalicia Stock";"TODO",#N/A,FALSE,"Renta Vitalicia Stock"}</definedName>
    <definedName name="GG" localSheetId="39" hidden="1">{"AÑO",#N/A,FALSE,"Renta Vitalicia Stock";"TODO",#N/A,FALSE,"Renta Vitalicia Stock"}</definedName>
    <definedName name="GG" localSheetId="20" hidden="1">{"AÑO",#N/A,FALSE,"Renta Vitalicia Stock";"TODO",#N/A,FALSE,"Renta Vitalicia Stock"}</definedName>
    <definedName name="GG" localSheetId="2" hidden="1">{"AÑO",#N/A,FALSE,"Renta Vitalicia Stock";"TODO",#N/A,FALSE,"Renta Vitalicia Stock"}</definedName>
    <definedName name="GG" localSheetId="4" hidden="1">{"AÑO",#N/A,FALSE,"Renta Vitalicia Stock";"TODO",#N/A,FALSE,"Renta Vitalicia Stock"}</definedName>
    <definedName name="GG" localSheetId="5" hidden="1">{"AÑO",#N/A,FALSE,"Renta Vitalicia Stock";"TODO",#N/A,FALSE,"Renta Vitalicia Stock"}</definedName>
    <definedName name="GG" localSheetId="11" hidden="1">{"AÑO",#N/A,FALSE,"Renta Vitalicia Stock";"TODO",#N/A,FALSE,"Renta Vitalicia Stock"}</definedName>
    <definedName name="GG" localSheetId="9" hidden="1">{"AÑO",#N/A,FALSE,"Renta Vitalicia Stock";"TODO",#N/A,FALSE,"Renta Vitalicia Stock"}</definedName>
    <definedName name="GG" localSheetId="10" hidden="1">{"AÑO",#N/A,FALSE,"Renta Vitalicia Stock";"TODO",#N/A,FALSE,"Renta Vitalicia Stock"}</definedName>
    <definedName name="GG" localSheetId="3" hidden="1">{"AÑO",#N/A,FALSE,"Renta Vitalicia Stock";"TODO",#N/A,FALSE,"Renta Vitalicia Stock"}</definedName>
    <definedName name="GG" localSheetId="34" hidden="1">{"AÑO",#N/A,FALSE,"Renta Vitalicia Stock";"TODO",#N/A,FALSE,"Renta Vitalicia Stock"}</definedName>
    <definedName name="GG" hidden="1">{"AÑO",#N/A,FALSE,"Renta Vitalicia Stock";"TODO",#N/A,FALSE,"Renta Vitalicia Stock"}</definedName>
    <definedName name="GGG" localSheetId="42" hidden="1">{"AÑO",#N/A,FALSE,"PPF";"TODO",#N/A,FALSE,"PPF"}</definedName>
    <definedName name="GGG" localSheetId="39" hidden="1">{"AÑO",#N/A,FALSE,"PPF";"TODO",#N/A,FALSE,"PPF"}</definedName>
    <definedName name="GGG" localSheetId="20" hidden="1">{"AÑO",#N/A,FALSE,"PPF";"TODO",#N/A,FALSE,"PPF"}</definedName>
    <definedName name="GGG" localSheetId="2" hidden="1">{"AÑO",#N/A,FALSE,"PPF";"TODO",#N/A,FALSE,"PPF"}</definedName>
    <definedName name="GGG" localSheetId="4" hidden="1">{"AÑO",#N/A,FALSE,"PPF";"TODO",#N/A,FALSE,"PPF"}</definedName>
    <definedName name="GGG" localSheetId="5" hidden="1">{"AÑO",#N/A,FALSE,"PPF";"TODO",#N/A,FALSE,"PPF"}</definedName>
    <definedName name="GGG" localSheetId="11" hidden="1">{"AÑO",#N/A,FALSE,"PPF";"TODO",#N/A,FALSE,"PPF"}</definedName>
    <definedName name="GGG" localSheetId="9" hidden="1">{"AÑO",#N/A,FALSE,"PPF";"TODO",#N/A,FALSE,"PPF"}</definedName>
    <definedName name="GGG" localSheetId="10" hidden="1">{"AÑO",#N/A,FALSE,"PPF";"TODO",#N/A,FALSE,"PPF"}</definedName>
    <definedName name="GGG" localSheetId="3" hidden="1">{"AÑO",#N/A,FALSE,"PPF";"TODO",#N/A,FALSE,"PPF"}</definedName>
    <definedName name="GGG" localSheetId="34" hidden="1">{"AÑO",#N/A,FALSE,"PPF";"TODO",#N/A,FALSE,"PPF"}</definedName>
    <definedName name="GGG" hidden="1">{"AÑO",#N/A,FALSE,"PPF";"TODO",#N/A,FALSE,"PPF"}</definedName>
    <definedName name="ggggg" localSheetId="42"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localSheetId="20"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localSheetId="5"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localSheetId="31"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localSheetId="32"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localSheetId="33"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localSheetId="35"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localSheetId="36"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localSheetId="37"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localSheetId="34"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gggg" hidden="1">{"fdsup://directions/FAT Viewer?action=UPDATE&amp;creator=factset&amp;DYN_ARGS=TRUE&amp;DOC_NAME=FAT:FQL_AUDITING_CLIENT_TEMPLATE.FAT&amp;display_string=Audit&amp;VAR:KEY=ZAZOHSNGHC&amp;VAR:QUERY=SlVMSUFOKElDX0VTVElNQVRFKEVCSVREQSxNRUQsQU5OX1JPTEwsLDQwODEyKS5kYXRlcyk=&amp;WINDOW=FIRST","_POPUP&amp;HEIGHT=450&amp;WIDTH=450&amp;START_MAXIMIZED=FALSE&amp;VAR:CALENDAR=US&amp;VAR:SYMBOL=S&amp;VAR:INDEX=0"}</definedName>
    <definedName name="ghghg" localSheetId="42" hidden="1">{#N/A,#N/A,FALSE,"Aging Summary";#N/A,#N/A,FALSE,"Ratio Analysis";#N/A,#N/A,FALSE,"Test 120 Day Accts";#N/A,#N/A,FALSE,"Tickmarks"}</definedName>
    <definedName name="ghghg" localSheetId="20" hidden="1">{#N/A,#N/A,FALSE,"Aging Summary";#N/A,#N/A,FALSE,"Ratio Analysis";#N/A,#N/A,FALSE,"Test 120 Day Accts";#N/A,#N/A,FALSE,"Tickmarks"}</definedName>
    <definedName name="ghghg" localSheetId="5" hidden="1">{#N/A,#N/A,FALSE,"Aging Summary";#N/A,#N/A,FALSE,"Ratio Analysis";#N/A,#N/A,FALSE,"Test 120 Day Accts";#N/A,#N/A,FALSE,"Tickmarks"}</definedName>
    <definedName name="ghghg" localSheetId="31" hidden="1">{#N/A,#N/A,FALSE,"Aging Summary";#N/A,#N/A,FALSE,"Ratio Analysis";#N/A,#N/A,FALSE,"Test 120 Day Accts";#N/A,#N/A,FALSE,"Tickmarks"}</definedName>
    <definedName name="ghghg" localSheetId="32" hidden="1">{#N/A,#N/A,FALSE,"Aging Summary";#N/A,#N/A,FALSE,"Ratio Analysis";#N/A,#N/A,FALSE,"Test 120 Day Accts";#N/A,#N/A,FALSE,"Tickmarks"}</definedName>
    <definedName name="ghghg" localSheetId="33" hidden="1">{#N/A,#N/A,FALSE,"Aging Summary";#N/A,#N/A,FALSE,"Ratio Analysis";#N/A,#N/A,FALSE,"Test 120 Day Accts";#N/A,#N/A,FALSE,"Tickmarks"}</definedName>
    <definedName name="ghghg" localSheetId="35" hidden="1">{#N/A,#N/A,FALSE,"Aging Summary";#N/A,#N/A,FALSE,"Ratio Analysis";#N/A,#N/A,FALSE,"Test 120 Day Accts";#N/A,#N/A,FALSE,"Tickmarks"}</definedName>
    <definedName name="ghghg" localSheetId="36" hidden="1">{#N/A,#N/A,FALSE,"Aging Summary";#N/A,#N/A,FALSE,"Ratio Analysis";#N/A,#N/A,FALSE,"Test 120 Day Accts";#N/A,#N/A,FALSE,"Tickmarks"}</definedName>
    <definedName name="ghghg" localSheetId="37" hidden="1">{#N/A,#N/A,FALSE,"Aging Summary";#N/A,#N/A,FALSE,"Ratio Analysis";#N/A,#N/A,FALSE,"Test 120 Day Accts";#N/A,#N/A,FALSE,"Tickmarks"}</definedName>
    <definedName name="ghghg" localSheetId="34" hidden="1">{#N/A,#N/A,FALSE,"Aging Summary";#N/A,#N/A,FALSE,"Ratio Analysis";#N/A,#N/A,FALSE,"Test 120 Day Accts";#N/A,#N/A,FALSE,"Tickmarks"}</definedName>
    <definedName name="ghghg" hidden="1">{#N/A,#N/A,FALSE,"Aging Summary";#N/A,#N/A,FALSE,"Ratio Analysis";#N/A,#N/A,FALSE,"Test 120 Day Accts";#N/A,#N/A,FALSE,"Tickmarks"}</definedName>
    <definedName name="graf" localSheetId="42">#REF!</definedName>
    <definedName name="graf" localSheetId="20">#REF!</definedName>
    <definedName name="graf" localSheetId="4">#REF!</definedName>
    <definedName name="graf" localSheetId="5">#REF!</definedName>
    <definedName name="graf" localSheetId="34">#REF!</definedName>
    <definedName name="graf">#REF!</definedName>
    <definedName name="Graf3">#REF!</definedName>
    <definedName name="Graf4">#REF!</definedName>
    <definedName name="Graf5">#REF!</definedName>
    <definedName name="Graf6">#REF!</definedName>
    <definedName name="Graf8">#REF!</definedName>
    <definedName name="grafico_bg" localSheetId="39">#REF!</definedName>
    <definedName name="grafico_bg" localSheetId="2">#REF!</definedName>
    <definedName name="grafico_bg" localSheetId="11">#REF!</definedName>
    <definedName name="grafico_bg" localSheetId="9">#REF!</definedName>
    <definedName name="grafico_bg" localSheetId="10">#REF!</definedName>
    <definedName name="grafico_bg" localSheetId="3">#REF!</definedName>
    <definedName name="grafico_bg" localSheetId="34">#REF!</definedName>
    <definedName name="grafico_bg">#REF!</definedName>
    <definedName name="grafico_creditos" localSheetId="39">#REF!</definedName>
    <definedName name="grafico_creditos" localSheetId="2">#REF!</definedName>
    <definedName name="grafico_creditos" localSheetId="11">#REF!</definedName>
    <definedName name="grafico_creditos" localSheetId="9">#REF!</definedName>
    <definedName name="grafico_creditos" localSheetId="10">#REF!</definedName>
    <definedName name="grafico_creditos" localSheetId="3">#REF!</definedName>
    <definedName name="grafico_creditos" localSheetId="34">#REF!</definedName>
    <definedName name="grafico_creditos">#REF!</definedName>
    <definedName name="grafico_factoring" localSheetId="39">#REF!</definedName>
    <definedName name="grafico_factoring" localSheetId="2">#REF!</definedName>
    <definedName name="grafico_factoring" localSheetId="11">#REF!</definedName>
    <definedName name="grafico_factoring" localSheetId="9">#REF!</definedName>
    <definedName name="grafico_factoring" localSheetId="10">#REF!</definedName>
    <definedName name="grafico_factoring" localSheetId="3">#REF!</definedName>
    <definedName name="grafico_factoring" localSheetId="34">#REF!</definedName>
    <definedName name="grafico_factoring">#REF!</definedName>
    <definedName name="grafico_leasing" localSheetId="34">#REF!</definedName>
    <definedName name="grafico_leasing">#REF!</definedName>
    <definedName name="h" localSheetId="42" hidden="1">{#N/A,#N/A,FALSE,"Aging Summary";#N/A,#N/A,FALSE,"Ratio Analysis";#N/A,#N/A,FALSE,"Test 120 Day Accts";#N/A,#N/A,FALSE,"Tickmarks"}</definedName>
    <definedName name="h" localSheetId="39" hidden="1">{"AÑO",#N/A,FALSE,"PPF";"TODO",#N/A,FALSE,"PPF"}</definedName>
    <definedName name="h" localSheetId="20" hidden="1">{#N/A,#N/A,FALSE,"Aging Summary";#N/A,#N/A,FALSE,"Ratio Analysis";#N/A,#N/A,FALSE,"Test 120 Day Accts";#N/A,#N/A,FALSE,"Tickmarks"}</definedName>
    <definedName name="h" localSheetId="2" hidden="1">{"AÑO",#N/A,FALSE,"PPF";"TODO",#N/A,FALSE,"PPF"}</definedName>
    <definedName name="h" localSheetId="4" hidden="1">{#N/A,#N/A,FALSE,"Aging Summary";#N/A,#N/A,FALSE,"Ratio Analysis";#N/A,#N/A,FALSE,"Test 120 Day Accts";#N/A,#N/A,FALSE,"Tickmarks"}</definedName>
    <definedName name="h" localSheetId="5" hidden="1">{#N/A,#N/A,FALSE,"Aging Summary";#N/A,#N/A,FALSE,"Ratio Analysis";#N/A,#N/A,FALSE,"Test 120 Day Accts";#N/A,#N/A,FALSE,"Tickmarks"}</definedName>
    <definedName name="h" localSheetId="11" hidden="1">{"AÑO",#N/A,FALSE,"PPF";"TODO",#N/A,FALSE,"PPF"}</definedName>
    <definedName name="h" localSheetId="9" hidden="1">{"AÑO",#N/A,FALSE,"PPF";"TODO",#N/A,FALSE,"PPF"}</definedName>
    <definedName name="h" localSheetId="10" hidden="1">{"AÑO",#N/A,FALSE,"PPF";"TODO",#N/A,FALSE,"PPF"}</definedName>
    <definedName name="h" localSheetId="31" hidden="1">{#N/A,#N/A,FALSE,"Aging Summary";#N/A,#N/A,FALSE,"Ratio Analysis";#N/A,#N/A,FALSE,"Test 120 Day Accts";#N/A,#N/A,FALSE,"Tickmarks"}</definedName>
    <definedName name="h" localSheetId="32" hidden="1">{#N/A,#N/A,FALSE,"Aging Summary";#N/A,#N/A,FALSE,"Ratio Analysis";#N/A,#N/A,FALSE,"Test 120 Day Accts";#N/A,#N/A,FALSE,"Tickmarks"}</definedName>
    <definedName name="h" localSheetId="33" hidden="1">{#N/A,#N/A,FALSE,"Aging Summary";#N/A,#N/A,FALSE,"Ratio Analysis";#N/A,#N/A,FALSE,"Test 120 Day Accts";#N/A,#N/A,FALSE,"Tickmarks"}</definedName>
    <definedName name="h" localSheetId="3" hidden="1">{"AÑO",#N/A,FALSE,"PPF";"TODO",#N/A,FALSE,"PPF"}</definedName>
    <definedName name="h" localSheetId="35" hidden="1">{#N/A,#N/A,FALSE,"Aging Summary";#N/A,#N/A,FALSE,"Ratio Analysis";#N/A,#N/A,FALSE,"Test 120 Day Accts";#N/A,#N/A,FALSE,"Tickmarks"}</definedName>
    <definedName name="h" localSheetId="36" hidden="1">{#N/A,#N/A,FALSE,"Aging Summary";#N/A,#N/A,FALSE,"Ratio Analysis";#N/A,#N/A,FALSE,"Test 120 Day Accts";#N/A,#N/A,FALSE,"Tickmarks"}</definedName>
    <definedName name="h" localSheetId="37" hidden="1">{#N/A,#N/A,FALSE,"Aging Summary";#N/A,#N/A,FALSE,"Ratio Analysis";#N/A,#N/A,FALSE,"Test 120 Day Accts";#N/A,#N/A,FALSE,"Tickmarks"}</definedName>
    <definedName name="h" localSheetId="34" hidden="1">{#N/A,#N/A,FALSE,"Aging Summary";#N/A,#N/A,FALSE,"Ratio Analysis";#N/A,#N/A,FALSE,"Test 120 Day Accts";#N/A,#N/A,FALSE,"Tickmarks"}</definedName>
    <definedName name="h" hidden="1">{"AÑO",#N/A,FALSE,"PPF";"TODO",#N/A,FALSE,"PPF"}</definedName>
    <definedName name="HABITAT">#REF!</definedName>
    <definedName name="HG" localSheetId="42" hidden="1">{#N/A,#N/A,FALSE,"Aging Summary";#N/A,#N/A,FALSE,"Ratio Analysis";#N/A,#N/A,FALSE,"Test 120 Day Accts";#N/A,#N/A,FALSE,"Tickmarks"}</definedName>
    <definedName name="HG" localSheetId="20" hidden="1">{#N/A,#N/A,FALSE,"Aging Summary";#N/A,#N/A,FALSE,"Ratio Analysis";#N/A,#N/A,FALSE,"Test 120 Day Accts";#N/A,#N/A,FALSE,"Tickmarks"}</definedName>
    <definedName name="HG" localSheetId="5" hidden="1">{#N/A,#N/A,FALSE,"Aging Summary";#N/A,#N/A,FALSE,"Ratio Analysis";#N/A,#N/A,FALSE,"Test 120 Day Accts";#N/A,#N/A,FALSE,"Tickmarks"}</definedName>
    <definedName name="HG" localSheetId="31" hidden="1">{#N/A,#N/A,FALSE,"Aging Summary";#N/A,#N/A,FALSE,"Ratio Analysis";#N/A,#N/A,FALSE,"Test 120 Day Accts";#N/A,#N/A,FALSE,"Tickmarks"}</definedName>
    <definedName name="HG" localSheetId="32" hidden="1">{#N/A,#N/A,FALSE,"Aging Summary";#N/A,#N/A,FALSE,"Ratio Analysis";#N/A,#N/A,FALSE,"Test 120 Day Accts";#N/A,#N/A,FALSE,"Tickmarks"}</definedName>
    <definedName name="HG" localSheetId="33" hidden="1">{#N/A,#N/A,FALSE,"Aging Summary";#N/A,#N/A,FALSE,"Ratio Analysis";#N/A,#N/A,FALSE,"Test 120 Day Accts";#N/A,#N/A,FALSE,"Tickmarks"}</definedName>
    <definedName name="HG" localSheetId="35" hidden="1">{#N/A,#N/A,FALSE,"Aging Summary";#N/A,#N/A,FALSE,"Ratio Analysis";#N/A,#N/A,FALSE,"Test 120 Day Accts";#N/A,#N/A,FALSE,"Tickmarks"}</definedName>
    <definedName name="HG" localSheetId="36" hidden="1">{#N/A,#N/A,FALSE,"Aging Summary";#N/A,#N/A,FALSE,"Ratio Analysis";#N/A,#N/A,FALSE,"Test 120 Day Accts";#N/A,#N/A,FALSE,"Tickmarks"}</definedName>
    <definedName name="HG" localSheetId="37" hidden="1">{#N/A,#N/A,FALSE,"Aging Summary";#N/A,#N/A,FALSE,"Ratio Analysis";#N/A,#N/A,FALSE,"Test 120 Day Accts";#N/A,#N/A,FALSE,"Tickmarks"}</definedName>
    <definedName name="HG" localSheetId="34" hidden="1">{#N/A,#N/A,FALSE,"Aging Summary";#N/A,#N/A,FALSE,"Ratio Analysis";#N/A,#N/A,FALSE,"Test 120 Day Accts";#N/A,#N/A,FALSE,"Tickmarks"}</definedName>
    <definedName name="HG" hidden="1">{#N/A,#N/A,FALSE,"Aging Summary";#N/A,#N/A,FALSE,"Ratio Analysis";#N/A,#N/A,FALSE,"Test 120 Day Accts";#N/A,#N/A,FALSE,"Tickmarks"}</definedName>
    <definedName name="HH" localSheetId="42" hidden="1">{"AÑO",#N/A,FALSE,"PPF";"TODO",#N/A,FALSE,"PPF"}</definedName>
    <definedName name="HH" localSheetId="39" hidden="1">{"AÑO",#N/A,FALSE,"PPF";"TODO",#N/A,FALSE,"PPF"}</definedName>
    <definedName name="HH" localSheetId="20" hidden="1">{"AÑO",#N/A,FALSE,"PPF";"TODO",#N/A,FALSE,"PPF"}</definedName>
    <definedName name="HH" localSheetId="2" hidden="1">{"AÑO",#N/A,FALSE,"PPF";"TODO",#N/A,FALSE,"PPF"}</definedName>
    <definedName name="HH" localSheetId="4" hidden="1">{"AÑO",#N/A,FALSE,"PPF";"TODO",#N/A,FALSE,"PPF"}</definedName>
    <definedName name="HH" localSheetId="5" hidden="1">{"AÑO",#N/A,FALSE,"PPF";"TODO",#N/A,FALSE,"PPF"}</definedName>
    <definedName name="HH" localSheetId="11" hidden="1">{"AÑO",#N/A,FALSE,"PPF";"TODO",#N/A,FALSE,"PPF"}</definedName>
    <definedName name="HH" localSheetId="9" hidden="1">{"AÑO",#N/A,FALSE,"PPF";"TODO",#N/A,FALSE,"PPF"}</definedName>
    <definedName name="HH" localSheetId="10" hidden="1">{"AÑO",#N/A,FALSE,"PPF";"TODO",#N/A,FALSE,"PPF"}</definedName>
    <definedName name="HH" localSheetId="3" hidden="1">{"AÑO",#N/A,FALSE,"PPF";"TODO",#N/A,FALSE,"PPF"}</definedName>
    <definedName name="HH" localSheetId="34" hidden="1">{"AÑO",#N/A,FALSE,"PPF";"TODO",#N/A,FALSE,"PPF"}</definedName>
    <definedName name="HH" hidden="1">{"AÑO",#N/A,FALSE,"PPF";"TODO",#N/A,FALSE,"PPF"}</definedName>
    <definedName name="HHH" localSheetId="42" hidden="1">{"AÑO",#N/A,FALSE,"Reaseguros Rentas Vitalicias";"TODO",#N/A,FALSE,"Reaseguros Rentas Vitalicias"}</definedName>
    <definedName name="HHH" localSheetId="39" hidden="1">{"AÑO",#N/A,FALSE,"Reaseguros Rentas Vitalicias";"TODO",#N/A,FALSE,"Reaseguros Rentas Vitalicias"}</definedName>
    <definedName name="HHH" localSheetId="20" hidden="1">{"AÑO",#N/A,FALSE,"Reaseguros Rentas Vitalicias";"TODO",#N/A,FALSE,"Reaseguros Rentas Vitalicias"}</definedName>
    <definedName name="HHH" localSheetId="2" hidden="1">{"AÑO",#N/A,FALSE,"Reaseguros Rentas Vitalicias";"TODO",#N/A,FALSE,"Reaseguros Rentas Vitalicias"}</definedName>
    <definedName name="HHH" localSheetId="4" hidden="1">{"AÑO",#N/A,FALSE,"Reaseguros Rentas Vitalicias";"TODO",#N/A,FALSE,"Reaseguros Rentas Vitalicias"}</definedName>
    <definedName name="HHH" localSheetId="5" hidden="1">{"AÑO",#N/A,FALSE,"Reaseguros Rentas Vitalicias";"TODO",#N/A,FALSE,"Reaseguros Rentas Vitalicias"}</definedName>
    <definedName name="HHH" localSheetId="11" hidden="1">{"AÑO",#N/A,FALSE,"Reaseguros Rentas Vitalicias";"TODO",#N/A,FALSE,"Reaseguros Rentas Vitalicias"}</definedName>
    <definedName name="HHH" localSheetId="9" hidden="1">{"AÑO",#N/A,FALSE,"Reaseguros Rentas Vitalicias";"TODO",#N/A,FALSE,"Reaseguros Rentas Vitalicias"}</definedName>
    <definedName name="HHH" localSheetId="10" hidden="1">{"AÑO",#N/A,FALSE,"Reaseguros Rentas Vitalicias";"TODO",#N/A,FALSE,"Reaseguros Rentas Vitalicias"}</definedName>
    <definedName name="HHH" localSheetId="3" hidden="1">{"AÑO",#N/A,FALSE,"Reaseguros Rentas Vitalicias";"TODO",#N/A,FALSE,"Reaseguros Rentas Vitalicias"}</definedName>
    <definedName name="HHH" localSheetId="34" hidden="1">{"AÑO",#N/A,FALSE,"Reaseguros Rentas Vitalicias";"TODO",#N/A,FALSE,"Reaseguros Rentas Vitalicias"}</definedName>
    <definedName name="HHH" hidden="1">{"AÑO",#N/A,FALSE,"Reaseguros Rentas Vitalicias";"TODO",#N/A,FALSE,"Reaseguros Rentas Vitalicias"}</definedName>
    <definedName name="hhhhh" localSheetId="42" hidden="1">{#N/A,#N/A,FALSE,"Aging Summary";#N/A,#N/A,FALSE,"Ratio Analysis";#N/A,#N/A,FALSE,"Test 120 Day Accts";#N/A,#N/A,FALSE,"Tickmarks"}</definedName>
    <definedName name="hhhhh" localSheetId="20" hidden="1">{#N/A,#N/A,FALSE,"Aging Summary";#N/A,#N/A,FALSE,"Ratio Analysis";#N/A,#N/A,FALSE,"Test 120 Day Accts";#N/A,#N/A,FALSE,"Tickmarks"}</definedName>
    <definedName name="hhhhh" localSheetId="5" hidden="1">{#N/A,#N/A,FALSE,"Aging Summary";#N/A,#N/A,FALSE,"Ratio Analysis";#N/A,#N/A,FALSE,"Test 120 Day Accts";#N/A,#N/A,FALSE,"Tickmarks"}</definedName>
    <definedName name="hhhhh" localSheetId="31" hidden="1">{#N/A,#N/A,FALSE,"Aging Summary";#N/A,#N/A,FALSE,"Ratio Analysis";#N/A,#N/A,FALSE,"Test 120 Day Accts";#N/A,#N/A,FALSE,"Tickmarks"}</definedName>
    <definedName name="hhhhh" localSheetId="32" hidden="1">{#N/A,#N/A,FALSE,"Aging Summary";#N/A,#N/A,FALSE,"Ratio Analysis";#N/A,#N/A,FALSE,"Test 120 Day Accts";#N/A,#N/A,FALSE,"Tickmarks"}</definedName>
    <definedName name="hhhhh" localSheetId="33" hidden="1">{#N/A,#N/A,FALSE,"Aging Summary";#N/A,#N/A,FALSE,"Ratio Analysis";#N/A,#N/A,FALSE,"Test 120 Day Accts";#N/A,#N/A,FALSE,"Tickmarks"}</definedName>
    <definedName name="hhhhh" localSheetId="35" hidden="1">{#N/A,#N/A,FALSE,"Aging Summary";#N/A,#N/A,FALSE,"Ratio Analysis";#N/A,#N/A,FALSE,"Test 120 Day Accts";#N/A,#N/A,FALSE,"Tickmarks"}</definedName>
    <definedName name="hhhhh" localSheetId="36" hidden="1">{#N/A,#N/A,FALSE,"Aging Summary";#N/A,#N/A,FALSE,"Ratio Analysis";#N/A,#N/A,FALSE,"Test 120 Day Accts";#N/A,#N/A,FALSE,"Tickmarks"}</definedName>
    <definedName name="hhhhh" localSheetId="37" hidden="1">{#N/A,#N/A,FALSE,"Aging Summary";#N/A,#N/A,FALSE,"Ratio Analysis";#N/A,#N/A,FALSE,"Test 120 Day Accts";#N/A,#N/A,FALSE,"Tickmarks"}</definedName>
    <definedName name="hhhhh" localSheetId="34" hidden="1">{#N/A,#N/A,FALSE,"Aging Summary";#N/A,#N/A,FALSE,"Ratio Analysis";#N/A,#N/A,FALSE,"Test 120 Day Accts";#N/A,#N/A,FALSE,"Tickmarks"}</definedName>
    <definedName name="hhhhh" hidden="1">{#N/A,#N/A,FALSE,"Aging Summary";#N/A,#N/A,FALSE,"Ratio Analysis";#N/A,#N/A,FALSE,"Test 120 Day Accts";#N/A,#N/A,FALSE,"Tickmarks"}</definedName>
    <definedName name="hhjjkjkj" localSheetId="42" hidden="1">{#N/A,#N/A,FALSE,"Aging Summary";#N/A,#N/A,FALSE,"Ratio Analysis";#N/A,#N/A,FALSE,"Test 120 Day Accts";#N/A,#N/A,FALSE,"Tickmarks"}</definedName>
    <definedName name="hhjjkjkj" localSheetId="20" hidden="1">{#N/A,#N/A,FALSE,"Aging Summary";#N/A,#N/A,FALSE,"Ratio Analysis";#N/A,#N/A,FALSE,"Test 120 Day Accts";#N/A,#N/A,FALSE,"Tickmarks"}</definedName>
    <definedName name="hhjjkjkj" localSheetId="5" hidden="1">{#N/A,#N/A,FALSE,"Aging Summary";#N/A,#N/A,FALSE,"Ratio Analysis";#N/A,#N/A,FALSE,"Test 120 Day Accts";#N/A,#N/A,FALSE,"Tickmarks"}</definedName>
    <definedName name="hhjjkjkj" localSheetId="31" hidden="1">{#N/A,#N/A,FALSE,"Aging Summary";#N/A,#N/A,FALSE,"Ratio Analysis";#N/A,#N/A,FALSE,"Test 120 Day Accts";#N/A,#N/A,FALSE,"Tickmarks"}</definedName>
    <definedName name="hhjjkjkj" localSheetId="32" hidden="1">{#N/A,#N/A,FALSE,"Aging Summary";#N/A,#N/A,FALSE,"Ratio Analysis";#N/A,#N/A,FALSE,"Test 120 Day Accts";#N/A,#N/A,FALSE,"Tickmarks"}</definedName>
    <definedName name="hhjjkjkj" localSheetId="33" hidden="1">{#N/A,#N/A,FALSE,"Aging Summary";#N/A,#N/A,FALSE,"Ratio Analysis";#N/A,#N/A,FALSE,"Test 120 Day Accts";#N/A,#N/A,FALSE,"Tickmarks"}</definedName>
    <definedName name="hhjjkjkj" localSheetId="35" hidden="1">{#N/A,#N/A,FALSE,"Aging Summary";#N/A,#N/A,FALSE,"Ratio Analysis";#N/A,#N/A,FALSE,"Test 120 Day Accts";#N/A,#N/A,FALSE,"Tickmarks"}</definedName>
    <definedName name="hhjjkjkj" localSheetId="36" hidden="1">{#N/A,#N/A,FALSE,"Aging Summary";#N/A,#N/A,FALSE,"Ratio Analysis";#N/A,#N/A,FALSE,"Test 120 Day Accts";#N/A,#N/A,FALSE,"Tickmarks"}</definedName>
    <definedName name="hhjjkjkj" localSheetId="37" hidden="1">{#N/A,#N/A,FALSE,"Aging Summary";#N/A,#N/A,FALSE,"Ratio Analysis";#N/A,#N/A,FALSE,"Test 120 Day Accts";#N/A,#N/A,FALSE,"Tickmarks"}</definedName>
    <definedName name="hhjjkjkj" localSheetId="34" hidden="1">{#N/A,#N/A,FALSE,"Aging Summary";#N/A,#N/A,FALSE,"Ratio Analysis";#N/A,#N/A,FALSE,"Test 120 Day Accts";#N/A,#N/A,FALSE,"Tickmarks"}</definedName>
    <definedName name="hhjjkjkj" hidden="1">{#N/A,#N/A,FALSE,"Aging Summary";#N/A,#N/A,FALSE,"Ratio Analysis";#N/A,#N/A,FALSE,"Test 120 Day Accts";#N/A,#N/A,FALSE,"Tickmarks"}</definedName>
    <definedName name="hhyy" localSheetId="42" hidden="1">{#N/A,#N/A,FALSE,"Aging Summary";#N/A,#N/A,FALSE,"Ratio Analysis";#N/A,#N/A,FALSE,"Test 120 Day Accts";#N/A,#N/A,FALSE,"Tickmarks"}</definedName>
    <definedName name="hhyy" localSheetId="20" hidden="1">{#N/A,#N/A,FALSE,"Aging Summary";#N/A,#N/A,FALSE,"Ratio Analysis";#N/A,#N/A,FALSE,"Test 120 Day Accts";#N/A,#N/A,FALSE,"Tickmarks"}</definedName>
    <definedName name="hhyy" localSheetId="5" hidden="1">{#N/A,#N/A,FALSE,"Aging Summary";#N/A,#N/A,FALSE,"Ratio Analysis";#N/A,#N/A,FALSE,"Test 120 Day Accts";#N/A,#N/A,FALSE,"Tickmarks"}</definedName>
    <definedName name="hhyy" localSheetId="31" hidden="1">{#N/A,#N/A,FALSE,"Aging Summary";#N/A,#N/A,FALSE,"Ratio Analysis";#N/A,#N/A,FALSE,"Test 120 Day Accts";#N/A,#N/A,FALSE,"Tickmarks"}</definedName>
    <definedName name="hhyy" localSheetId="32" hidden="1">{#N/A,#N/A,FALSE,"Aging Summary";#N/A,#N/A,FALSE,"Ratio Analysis";#N/A,#N/A,FALSE,"Test 120 Day Accts";#N/A,#N/A,FALSE,"Tickmarks"}</definedName>
    <definedName name="hhyy" localSheetId="33" hidden="1">{#N/A,#N/A,FALSE,"Aging Summary";#N/A,#N/A,FALSE,"Ratio Analysis";#N/A,#N/A,FALSE,"Test 120 Day Accts";#N/A,#N/A,FALSE,"Tickmarks"}</definedName>
    <definedName name="hhyy" localSheetId="35" hidden="1">{#N/A,#N/A,FALSE,"Aging Summary";#N/A,#N/A,FALSE,"Ratio Analysis";#N/A,#N/A,FALSE,"Test 120 Day Accts";#N/A,#N/A,FALSE,"Tickmarks"}</definedName>
    <definedName name="hhyy" localSheetId="36" hidden="1">{#N/A,#N/A,FALSE,"Aging Summary";#N/A,#N/A,FALSE,"Ratio Analysis";#N/A,#N/A,FALSE,"Test 120 Day Accts";#N/A,#N/A,FALSE,"Tickmarks"}</definedName>
    <definedName name="hhyy" localSheetId="37" hidden="1">{#N/A,#N/A,FALSE,"Aging Summary";#N/A,#N/A,FALSE,"Ratio Analysis";#N/A,#N/A,FALSE,"Test 120 Day Accts";#N/A,#N/A,FALSE,"Tickmarks"}</definedName>
    <definedName name="hhyy" localSheetId="34" hidden="1">{#N/A,#N/A,FALSE,"Aging Summary";#N/A,#N/A,FALSE,"Ratio Analysis";#N/A,#N/A,FALSE,"Test 120 Day Accts";#N/A,#N/A,FALSE,"Tickmarks"}</definedName>
    <definedName name="hhyy" hidden="1">{#N/A,#N/A,FALSE,"Aging Summary";#N/A,#N/A,FALSE,"Ratio Analysis";#N/A,#N/A,FALSE,"Test 120 Day Accts";#N/A,#N/A,FALSE,"Tickmarks"}</definedName>
    <definedName name="HIOO" localSheetId="42" hidden="1">{#N/A,#N/A,FALSE,"Aging Summary";#N/A,#N/A,FALSE,"Ratio Analysis";#N/A,#N/A,FALSE,"Test 120 Day Accts";#N/A,#N/A,FALSE,"Tickmarks"}</definedName>
    <definedName name="HIOO" localSheetId="20" hidden="1">{#N/A,#N/A,FALSE,"Aging Summary";#N/A,#N/A,FALSE,"Ratio Analysis";#N/A,#N/A,FALSE,"Test 120 Day Accts";#N/A,#N/A,FALSE,"Tickmarks"}</definedName>
    <definedName name="HIOO" localSheetId="5" hidden="1">{#N/A,#N/A,FALSE,"Aging Summary";#N/A,#N/A,FALSE,"Ratio Analysis";#N/A,#N/A,FALSE,"Test 120 Day Accts";#N/A,#N/A,FALSE,"Tickmarks"}</definedName>
    <definedName name="HIOO" localSheetId="31" hidden="1">{#N/A,#N/A,FALSE,"Aging Summary";#N/A,#N/A,FALSE,"Ratio Analysis";#N/A,#N/A,FALSE,"Test 120 Day Accts";#N/A,#N/A,FALSE,"Tickmarks"}</definedName>
    <definedName name="HIOO" localSheetId="32" hidden="1">{#N/A,#N/A,FALSE,"Aging Summary";#N/A,#N/A,FALSE,"Ratio Analysis";#N/A,#N/A,FALSE,"Test 120 Day Accts";#N/A,#N/A,FALSE,"Tickmarks"}</definedName>
    <definedName name="HIOO" localSheetId="33" hidden="1">{#N/A,#N/A,FALSE,"Aging Summary";#N/A,#N/A,FALSE,"Ratio Analysis";#N/A,#N/A,FALSE,"Test 120 Day Accts";#N/A,#N/A,FALSE,"Tickmarks"}</definedName>
    <definedName name="HIOO" localSheetId="35" hidden="1">{#N/A,#N/A,FALSE,"Aging Summary";#N/A,#N/A,FALSE,"Ratio Analysis";#N/A,#N/A,FALSE,"Test 120 Day Accts";#N/A,#N/A,FALSE,"Tickmarks"}</definedName>
    <definedName name="HIOO" localSheetId="36" hidden="1">{#N/A,#N/A,FALSE,"Aging Summary";#N/A,#N/A,FALSE,"Ratio Analysis";#N/A,#N/A,FALSE,"Test 120 Day Accts";#N/A,#N/A,FALSE,"Tickmarks"}</definedName>
    <definedName name="HIOO" localSheetId="37" hidden="1">{#N/A,#N/A,FALSE,"Aging Summary";#N/A,#N/A,FALSE,"Ratio Analysis";#N/A,#N/A,FALSE,"Test 120 Day Accts";#N/A,#N/A,FALSE,"Tickmarks"}</definedName>
    <definedName name="HIOO" localSheetId="34" hidden="1">{#N/A,#N/A,FALSE,"Aging Summary";#N/A,#N/A,FALSE,"Ratio Analysis";#N/A,#N/A,FALSE,"Test 120 Day Accts";#N/A,#N/A,FALSE,"Tickmarks"}</definedName>
    <definedName name="HIOO" hidden="1">{#N/A,#N/A,FALSE,"Aging Summary";#N/A,#N/A,FALSE,"Ratio Analysis";#N/A,#N/A,FALSE,"Test 120 Day Accts";#N/A,#N/A,FALSE,"Tickmarks"}</definedName>
    <definedName name="Histórico">#REF!</definedName>
    <definedName name="HKKKKK" localSheetId="42" hidden="1">{#N/A,#N/A,FALSE,"Aging Summary";#N/A,#N/A,FALSE,"Ratio Analysis";#N/A,#N/A,FALSE,"Test 120 Day Accts";#N/A,#N/A,FALSE,"Tickmarks"}</definedName>
    <definedName name="HKKKKK" localSheetId="20" hidden="1">{#N/A,#N/A,FALSE,"Aging Summary";#N/A,#N/A,FALSE,"Ratio Analysis";#N/A,#N/A,FALSE,"Test 120 Day Accts";#N/A,#N/A,FALSE,"Tickmarks"}</definedName>
    <definedName name="HKKKKK" localSheetId="5" hidden="1">{#N/A,#N/A,FALSE,"Aging Summary";#N/A,#N/A,FALSE,"Ratio Analysis";#N/A,#N/A,FALSE,"Test 120 Day Accts";#N/A,#N/A,FALSE,"Tickmarks"}</definedName>
    <definedName name="HKKKKK" localSheetId="31" hidden="1">{#N/A,#N/A,FALSE,"Aging Summary";#N/A,#N/A,FALSE,"Ratio Analysis";#N/A,#N/A,FALSE,"Test 120 Day Accts";#N/A,#N/A,FALSE,"Tickmarks"}</definedName>
    <definedName name="HKKKKK" localSheetId="32" hidden="1">{#N/A,#N/A,FALSE,"Aging Summary";#N/A,#N/A,FALSE,"Ratio Analysis";#N/A,#N/A,FALSE,"Test 120 Day Accts";#N/A,#N/A,FALSE,"Tickmarks"}</definedName>
    <definedName name="HKKKKK" localSheetId="33" hidden="1">{#N/A,#N/A,FALSE,"Aging Summary";#N/A,#N/A,FALSE,"Ratio Analysis";#N/A,#N/A,FALSE,"Test 120 Day Accts";#N/A,#N/A,FALSE,"Tickmarks"}</definedName>
    <definedName name="HKKKKK" localSheetId="35" hidden="1">{#N/A,#N/A,FALSE,"Aging Summary";#N/A,#N/A,FALSE,"Ratio Analysis";#N/A,#N/A,FALSE,"Test 120 Day Accts";#N/A,#N/A,FALSE,"Tickmarks"}</definedName>
    <definedName name="HKKKKK" localSheetId="36" hidden="1">{#N/A,#N/A,FALSE,"Aging Summary";#N/A,#N/A,FALSE,"Ratio Analysis";#N/A,#N/A,FALSE,"Test 120 Day Accts";#N/A,#N/A,FALSE,"Tickmarks"}</definedName>
    <definedName name="HKKKKK" localSheetId="37" hidden="1">{#N/A,#N/A,FALSE,"Aging Summary";#N/A,#N/A,FALSE,"Ratio Analysis";#N/A,#N/A,FALSE,"Test 120 Day Accts";#N/A,#N/A,FALSE,"Tickmarks"}</definedName>
    <definedName name="HKKKKK" localSheetId="34" hidden="1">{#N/A,#N/A,FALSE,"Aging Summary";#N/A,#N/A,FALSE,"Ratio Analysis";#N/A,#N/A,FALSE,"Test 120 Day Accts";#N/A,#N/A,FALSE,"Tickmarks"}</definedName>
    <definedName name="HKKKKK" hidden="1">{#N/A,#N/A,FALSE,"Aging Summary";#N/A,#N/A,FALSE,"Ratio Analysis";#N/A,#N/A,FALSE,"Test 120 Day Accts";#N/A,#N/A,FALSE,"Tickmarks"}</definedName>
    <definedName name="HOIJULOJ" localSheetId="42" hidden="1">{#N/A,#N/A,FALSE,"Aging Summary";#N/A,#N/A,FALSE,"Ratio Analysis";#N/A,#N/A,FALSE,"Test 120 Day Accts";#N/A,#N/A,FALSE,"Tickmarks"}</definedName>
    <definedName name="HOIJULOJ" localSheetId="20" hidden="1">{#N/A,#N/A,FALSE,"Aging Summary";#N/A,#N/A,FALSE,"Ratio Analysis";#N/A,#N/A,FALSE,"Test 120 Day Accts";#N/A,#N/A,FALSE,"Tickmarks"}</definedName>
    <definedName name="HOIJULOJ" localSheetId="5" hidden="1">{#N/A,#N/A,FALSE,"Aging Summary";#N/A,#N/A,FALSE,"Ratio Analysis";#N/A,#N/A,FALSE,"Test 120 Day Accts";#N/A,#N/A,FALSE,"Tickmarks"}</definedName>
    <definedName name="HOIJULOJ" localSheetId="31" hidden="1">{#N/A,#N/A,FALSE,"Aging Summary";#N/A,#N/A,FALSE,"Ratio Analysis";#N/A,#N/A,FALSE,"Test 120 Day Accts";#N/A,#N/A,FALSE,"Tickmarks"}</definedName>
    <definedName name="HOIJULOJ" localSheetId="32" hidden="1">{#N/A,#N/A,FALSE,"Aging Summary";#N/A,#N/A,FALSE,"Ratio Analysis";#N/A,#N/A,FALSE,"Test 120 Day Accts";#N/A,#N/A,FALSE,"Tickmarks"}</definedName>
    <definedName name="HOIJULOJ" localSheetId="33" hidden="1">{#N/A,#N/A,FALSE,"Aging Summary";#N/A,#N/A,FALSE,"Ratio Analysis";#N/A,#N/A,FALSE,"Test 120 Day Accts";#N/A,#N/A,FALSE,"Tickmarks"}</definedName>
    <definedName name="HOIJULOJ" localSheetId="35" hidden="1">{#N/A,#N/A,FALSE,"Aging Summary";#N/A,#N/A,FALSE,"Ratio Analysis";#N/A,#N/A,FALSE,"Test 120 Day Accts";#N/A,#N/A,FALSE,"Tickmarks"}</definedName>
    <definedName name="HOIJULOJ" localSheetId="36" hidden="1">{#N/A,#N/A,FALSE,"Aging Summary";#N/A,#N/A,FALSE,"Ratio Analysis";#N/A,#N/A,FALSE,"Test 120 Day Accts";#N/A,#N/A,FALSE,"Tickmarks"}</definedName>
    <definedName name="HOIJULOJ" localSheetId="37" hidden="1">{#N/A,#N/A,FALSE,"Aging Summary";#N/A,#N/A,FALSE,"Ratio Analysis";#N/A,#N/A,FALSE,"Test 120 Day Accts";#N/A,#N/A,FALSE,"Tickmarks"}</definedName>
    <definedName name="HOIJULOJ" localSheetId="34" hidden="1">{#N/A,#N/A,FALSE,"Aging Summary";#N/A,#N/A,FALSE,"Ratio Analysis";#N/A,#N/A,FALSE,"Test 120 Day Accts";#N/A,#N/A,FALSE,"Tickmarks"}</definedName>
    <definedName name="HOIJULOJ" hidden="1">{#N/A,#N/A,FALSE,"Aging Summary";#N/A,#N/A,FALSE,"Ratio Analysis";#N/A,#N/A,FALSE,"Test 120 Day Accts";#N/A,#N/A,FALSE,"Tickmarks"}</definedName>
    <definedName name="HOJA1">#REF!</definedName>
    <definedName name="HOJA2">#REF!</definedName>
    <definedName name="HOJA3">#REF!</definedName>
    <definedName name="HOJA4">#REF!</definedName>
    <definedName name="HOJA5">#REF!</definedName>
    <definedName name="HOJA6" localSheetId="34">#REF!</definedName>
    <definedName name="HOJA6">#REF!</definedName>
    <definedName name="HoraCombos" localSheetId="34">#REF!</definedName>
    <definedName name="HoraCombos">#REF!</definedName>
    <definedName name="HTML_CodePage" hidden="1">1252</definedName>
    <definedName name="HTML_Control" localSheetId="42" hidden="1">{"'FY98 BP2'!$A$1:$K$27","'FY98 BP2'!$A$3:$K$27"}</definedName>
    <definedName name="HTML_Control" localSheetId="20" hidden="1">{"'FY98 BP2'!$A$1:$K$27","'FY98 BP2'!$A$3:$K$27"}</definedName>
    <definedName name="HTML_Control" localSheetId="5" hidden="1">{"'FY98 BP2'!$A$1:$K$27","'FY98 BP2'!$A$3:$K$27"}</definedName>
    <definedName name="HTML_Control" localSheetId="31" hidden="1">{"'FY98 BP2'!$A$1:$K$27","'FY98 BP2'!$A$3:$K$27"}</definedName>
    <definedName name="HTML_Control" localSheetId="32" hidden="1">{"'FY98 BP2'!$A$1:$K$27","'FY98 BP2'!$A$3:$K$27"}</definedName>
    <definedName name="HTML_Control" localSheetId="33" hidden="1">{"'FY98 BP2'!$A$1:$K$27","'FY98 BP2'!$A$3:$K$27"}</definedName>
    <definedName name="HTML_Control" localSheetId="35" hidden="1">{"'FY98 BP2'!$A$1:$K$27","'FY98 BP2'!$A$3:$K$27"}</definedName>
    <definedName name="HTML_Control" localSheetId="36" hidden="1">{"'FY98 BP2'!$A$1:$K$27","'FY98 BP2'!$A$3:$K$27"}</definedName>
    <definedName name="HTML_Control" localSheetId="37" hidden="1">{"'FY98 BP2'!$A$1:$K$27","'FY98 BP2'!$A$3:$K$27"}</definedName>
    <definedName name="HTML_Control" localSheetId="34"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hvhjjj" localSheetId="42" hidden="1">{#N/A,#N/A,FALSE,"Aging Summary";#N/A,#N/A,FALSE,"Ratio Analysis";#N/A,#N/A,FALSE,"Test 120 Day Accts";#N/A,#N/A,FALSE,"Tickmarks"}</definedName>
    <definedName name="hvhjjj" localSheetId="20" hidden="1">{#N/A,#N/A,FALSE,"Aging Summary";#N/A,#N/A,FALSE,"Ratio Analysis";#N/A,#N/A,FALSE,"Test 120 Day Accts";#N/A,#N/A,FALSE,"Tickmarks"}</definedName>
    <definedName name="hvhjjj" localSheetId="5" hidden="1">{#N/A,#N/A,FALSE,"Aging Summary";#N/A,#N/A,FALSE,"Ratio Analysis";#N/A,#N/A,FALSE,"Test 120 Day Accts";#N/A,#N/A,FALSE,"Tickmarks"}</definedName>
    <definedName name="hvhjjj" localSheetId="31" hidden="1">{#N/A,#N/A,FALSE,"Aging Summary";#N/A,#N/A,FALSE,"Ratio Analysis";#N/A,#N/A,FALSE,"Test 120 Day Accts";#N/A,#N/A,FALSE,"Tickmarks"}</definedName>
    <definedName name="hvhjjj" localSheetId="32" hidden="1">{#N/A,#N/A,FALSE,"Aging Summary";#N/A,#N/A,FALSE,"Ratio Analysis";#N/A,#N/A,FALSE,"Test 120 Day Accts";#N/A,#N/A,FALSE,"Tickmarks"}</definedName>
    <definedName name="hvhjjj" localSheetId="33" hidden="1">{#N/A,#N/A,FALSE,"Aging Summary";#N/A,#N/A,FALSE,"Ratio Analysis";#N/A,#N/A,FALSE,"Test 120 Day Accts";#N/A,#N/A,FALSE,"Tickmarks"}</definedName>
    <definedName name="hvhjjj" localSheetId="35" hidden="1">{#N/A,#N/A,FALSE,"Aging Summary";#N/A,#N/A,FALSE,"Ratio Analysis";#N/A,#N/A,FALSE,"Test 120 Day Accts";#N/A,#N/A,FALSE,"Tickmarks"}</definedName>
    <definedName name="hvhjjj" localSheetId="36" hidden="1">{#N/A,#N/A,FALSE,"Aging Summary";#N/A,#N/A,FALSE,"Ratio Analysis";#N/A,#N/A,FALSE,"Test 120 Day Accts";#N/A,#N/A,FALSE,"Tickmarks"}</definedName>
    <definedName name="hvhjjj" localSheetId="37" hidden="1">{#N/A,#N/A,FALSE,"Aging Summary";#N/A,#N/A,FALSE,"Ratio Analysis";#N/A,#N/A,FALSE,"Test 120 Day Accts";#N/A,#N/A,FALSE,"Tickmarks"}</definedName>
    <definedName name="hvhjjj" localSheetId="34" hidden="1">{#N/A,#N/A,FALSE,"Aging Summary";#N/A,#N/A,FALSE,"Ratio Analysis";#N/A,#N/A,FALSE,"Test 120 Day Accts";#N/A,#N/A,FALSE,"Tickmarks"}</definedName>
    <definedName name="hvhjjj" hidden="1">{#N/A,#N/A,FALSE,"Aging Summary";#N/A,#N/A,FALSE,"Ratio Analysis";#N/A,#N/A,FALSE,"Test 120 Day Accts";#N/A,#N/A,FALSE,"Tickmarks"}</definedName>
    <definedName name="i" localSheetId="42" hidden="1">{#N/A,#N/A,FALSE,"Aging Summary";#N/A,#N/A,FALSE,"Ratio Analysis";#N/A,#N/A,FALSE,"Test 120 Day Accts";#N/A,#N/A,FALSE,"Tickmarks"}</definedName>
    <definedName name="i" localSheetId="20" hidden="1">{#N/A,#N/A,FALSE,"Aging Summary";#N/A,#N/A,FALSE,"Ratio Analysis";#N/A,#N/A,FALSE,"Test 120 Day Accts";#N/A,#N/A,FALSE,"Tickmarks"}</definedName>
    <definedName name="i" localSheetId="5" hidden="1">{#N/A,#N/A,FALSE,"Aging Summary";#N/A,#N/A,FALSE,"Ratio Analysis";#N/A,#N/A,FALSE,"Test 120 Day Accts";#N/A,#N/A,FALSE,"Tickmarks"}</definedName>
    <definedName name="i" localSheetId="31" hidden="1">{#N/A,#N/A,FALSE,"Aging Summary";#N/A,#N/A,FALSE,"Ratio Analysis";#N/A,#N/A,FALSE,"Test 120 Day Accts";#N/A,#N/A,FALSE,"Tickmarks"}</definedName>
    <definedName name="i" localSheetId="32" hidden="1">{#N/A,#N/A,FALSE,"Aging Summary";#N/A,#N/A,FALSE,"Ratio Analysis";#N/A,#N/A,FALSE,"Test 120 Day Accts";#N/A,#N/A,FALSE,"Tickmarks"}</definedName>
    <definedName name="i" localSheetId="33" hidden="1">{#N/A,#N/A,FALSE,"Aging Summary";#N/A,#N/A,FALSE,"Ratio Analysis";#N/A,#N/A,FALSE,"Test 120 Day Accts";#N/A,#N/A,FALSE,"Tickmarks"}</definedName>
    <definedName name="i" localSheetId="35" hidden="1">{#N/A,#N/A,FALSE,"Aging Summary";#N/A,#N/A,FALSE,"Ratio Analysis";#N/A,#N/A,FALSE,"Test 120 Day Accts";#N/A,#N/A,FALSE,"Tickmarks"}</definedName>
    <definedName name="i" localSheetId="36" hidden="1">{#N/A,#N/A,FALSE,"Aging Summary";#N/A,#N/A,FALSE,"Ratio Analysis";#N/A,#N/A,FALSE,"Test 120 Day Accts";#N/A,#N/A,FALSE,"Tickmarks"}</definedName>
    <definedName name="i" localSheetId="37" hidden="1">{#N/A,#N/A,FALSE,"Aging Summary";#N/A,#N/A,FALSE,"Ratio Analysis";#N/A,#N/A,FALSE,"Test 120 Day Accts";#N/A,#N/A,FALSE,"Tickmarks"}</definedName>
    <definedName name="i" localSheetId="34" hidden="1">{#N/A,#N/A,FALSE,"Aging Summary";#N/A,#N/A,FALSE,"Ratio Analysis";#N/A,#N/A,FALSE,"Test 120 Day Accts";#N/A,#N/A,FALSE,"Tickmarks"}</definedName>
    <definedName name="i" hidden="1">{#N/A,#N/A,FALSE,"Aging Summary";#N/A,#N/A,FALSE,"Ratio Analysis";#N/A,#N/A,FALSE,"Test 120 Day Accts";#N/A,#N/A,FALSE,"Tickmarks"}</definedName>
    <definedName name="IANSA" localSheetId="42">#REF!</definedName>
    <definedName name="IANSA" localSheetId="20">#REF!</definedName>
    <definedName name="IANSA" localSheetId="4">#REF!</definedName>
    <definedName name="IANSA" localSheetId="5">#REF!</definedName>
    <definedName name="IANSA" localSheetId="34">#REF!</definedName>
    <definedName name="IANSA">#REF!</definedName>
    <definedName name="iaUSOIAS" localSheetId="42" hidden="1">{#N/A,#N/A,FALSE,"Aging Summary";#N/A,#N/A,FALSE,"Ratio Analysis";#N/A,#N/A,FALSE,"Test 120 Day Accts";#N/A,#N/A,FALSE,"Tickmarks"}</definedName>
    <definedName name="iaUSOIAS" localSheetId="20" hidden="1">{#N/A,#N/A,FALSE,"Aging Summary";#N/A,#N/A,FALSE,"Ratio Analysis";#N/A,#N/A,FALSE,"Test 120 Day Accts";#N/A,#N/A,FALSE,"Tickmarks"}</definedName>
    <definedName name="iaUSOIAS" localSheetId="5" hidden="1">{#N/A,#N/A,FALSE,"Aging Summary";#N/A,#N/A,FALSE,"Ratio Analysis";#N/A,#N/A,FALSE,"Test 120 Day Accts";#N/A,#N/A,FALSE,"Tickmarks"}</definedName>
    <definedName name="iaUSOIAS" localSheetId="31" hidden="1">{#N/A,#N/A,FALSE,"Aging Summary";#N/A,#N/A,FALSE,"Ratio Analysis";#N/A,#N/A,FALSE,"Test 120 Day Accts";#N/A,#N/A,FALSE,"Tickmarks"}</definedName>
    <definedName name="iaUSOIAS" localSheetId="32" hidden="1">{#N/A,#N/A,FALSE,"Aging Summary";#N/A,#N/A,FALSE,"Ratio Analysis";#N/A,#N/A,FALSE,"Test 120 Day Accts";#N/A,#N/A,FALSE,"Tickmarks"}</definedName>
    <definedName name="iaUSOIAS" localSheetId="33" hidden="1">{#N/A,#N/A,FALSE,"Aging Summary";#N/A,#N/A,FALSE,"Ratio Analysis";#N/A,#N/A,FALSE,"Test 120 Day Accts";#N/A,#N/A,FALSE,"Tickmarks"}</definedName>
    <definedName name="iaUSOIAS" localSheetId="35" hidden="1">{#N/A,#N/A,FALSE,"Aging Summary";#N/A,#N/A,FALSE,"Ratio Analysis";#N/A,#N/A,FALSE,"Test 120 Day Accts";#N/A,#N/A,FALSE,"Tickmarks"}</definedName>
    <definedName name="iaUSOIAS" localSheetId="36" hidden="1">{#N/A,#N/A,FALSE,"Aging Summary";#N/A,#N/A,FALSE,"Ratio Analysis";#N/A,#N/A,FALSE,"Test 120 Day Accts";#N/A,#N/A,FALSE,"Tickmarks"}</definedName>
    <definedName name="iaUSOIAS" localSheetId="37" hidden="1">{#N/A,#N/A,FALSE,"Aging Summary";#N/A,#N/A,FALSE,"Ratio Analysis";#N/A,#N/A,FALSE,"Test 120 Day Accts";#N/A,#N/A,FALSE,"Tickmarks"}</definedName>
    <definedName name="iaUSOIAS" localSheetId="34" hidden="1">{#N/A,#N/A,FALSE,"Aging Summary";#N/A,#N/A,FALSE,"Ratio Analysis";#N/A,#N/A,FALSE,"Test 120 Day Accts";#N/A,#N/A,FALSE,"Tickmarks"}</definedName>
    <definedName name="iaUSOIAS" hidden="1">{#N/A,#N/A,FALSE,"Aging Summary";#N/A,#N/A,FALSE,"Ratio Analysis";#N/A,#N/A,FALSE,"Test 120 Day Accts";#N/A,#N/A,FALSE,"Tickmarks"}</definedName>
    <definedName name="IFIS" localSheetId="42">#REF!</definedName>
    <definedName name="IFIS" localSheetId="20">#REF!</definedName>
    <definedName name="IFIS" localSheetId="4">#REF!</definedName>
    <definedName name="IFIS" localSheetId="5">#REF!</definedName>
    <definedName name="IFIS" localSheetId="34">#REF!</definedName>
    <definedName name="IFIS">#REF!</definedName>
    <definedName name="ig" localSheetId="42">#REF!</definedName>
    <definedName name="ig" localSheetId="20">#REF!</definedName>
    <definedName name="ig" localSheetId="4">#REF!</definedName>
    <definedName name="ig" localSheetId="5">#REF!</definedName>
    <definedName name="ig" localSheetId="34">#REF!</definedName>
    <definedName name="ig">#REF!</definedName>
    <definedName name="III" localSheetId="42"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39"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20"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2"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4"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5"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11"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9"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10"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3"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localSheetId="34"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iiii" localSheetId="42" hidden="1">{#N/A,#N/A,FALSE,"Aging Summary";#N/A,#N/A,FALSE,"Ratio Analysis";#N/A,#N/A,FALSE,"Test 120 Day Accts";#N/A,#N/A,FALSE,"Tickmarks"}</definedName>
    <definedName name="iiii" localSheetId="20" hidden="1">{#N/A,#N/A,FALSE,"Aging Summary";#N/A,#N/A,FALSE,"Ratio Analysis";#N/A,#N/A,FALSE,"Test 120 Day Accts";#N/A,#N/A,FALSE,"Tickmarks"}</definedName>
    <definedName name="iiii" localSheetId="5" hidden="1">{#N/A,#N/A,FALSE,"Aging Summary";#N/A,#N/A,FALSE,"Ratio Analysis";#N/A,#N/A,FALSE,"Test 120 Day Accts";#N/A,#N/A,FALSE,"Tickmarks"}</definedName>
    <definedName name="iiii" localSheetId="31" hidden="1">{#N/A,#N/A,FALSE,"Aging Summary";#N/A,#N/A,FALSE,"Ratio Analysis";#N/A,#N/A,FALSE,"Test 120 Day Accts";#N/A,#N/A,FALSE,"Tickmarks"}</definedName>
    <definedName name="iiii" localSheetId="32" hidden="1">{#N/A,#N/A,FALSE,"Aging Summary";#N/A,#N/A,FALSE,"Ratio Analysis";#N/A,#N/A,FALSE,"Test 120 Day Accts";#N/A,#N/A,FALSE,"Tickmarks"}</definedName>
    <definedName name="iiii" localSheetId="33" hidden="1">{#N/A,#N/A,FALSE,"Aging Summary";#N/A,#N/A,FALSE,"Ratio Analysis";#N/A,#N/A,FALSE,"Test 120 Day Accts";#N/A,#N/A,FALSE,"Tickmarks"}</definedName>
    <definedName name="iiii" localSheetId="35" hidden="1">{#N/A,#N/A,FALSE,"Aging Summary";#N/A,#N/A,FALSE,"Ratio Analysis";#N/A,#N/A,FALSE,"Test 120 Day Accts";#N/A,#N/A,FALSE,"Tickmarks"}</definedName>
    <definedName name="iiii" localSheetId="36" hidden="1">{#N/A,#N/A,FALSE,"Aging Summary";#N/A,#N/A,FALSE,"Ratio Analysis";#N/A,#N/A,FALSE,"Test 120 Day Accts";#N/A,#N/A,FALSE,"Tickmarks"}</definedName>
    <definedName name="iiii" localSheetId="37" hidden="1">{#N/A,#N/A,FALSE,"Aging Summary";#N/A,#N/A,FALSE,"Ratio Analysis";#N/A,#N/A,FALSE,"Test 120 Day Accts";#N/A,#N/A,FALSE,"Tickmarks"}</definedName>
    <definedName name="iiii" localSheetId="34" hidden="1">{#N/A,#N/A,FALSE,"Aging Summary";#N/A,#N/A,FALSE,"Ratio Analysis";#N/A,#N/A,FALSE,"Test 120 Day Accts";#N/A,#N/A,FALSE,"Tickmarks"}</definedName>
    <definedName name="iiii" hidden="1">{#N/A,#N/A,FALSE,"Aging Summary";#N/A,#N/A,FALSE,"Ratio Analysis";#N/A,#N/A,FALSE,"Test 120 Day Accts";#N/A,#N/A,FALSE,"Tickmarks"}</definedName>
    <definedName name="IIIII" localSheetId="42" hidden="1">{#N/A,#N/A,FALSE,"Aging Summary";#N/A,#N/A,FALSE,"Ratio Analysis";#N/A,#N/A,FALSE,"Test 120 Day Accts";#N/A,#N/A,FALSE,"Tickmarks"}</definedName>
    <definedName name="IIIII" localSheetId="20" hidden="1">{#N/A,#N/A,FALSE,"Aging Summary";#N/A,#N/A,FALSE,"Ratio Analysis";#N/A,#N/A,FALSE,"Test 120 Day Accts";#N/A,#N/A,FALSE,"Tickmarks"}</definedName>
    <definedName name="IIIII" localSheetId="5" hidden="1">{#N/A,#N/A,FALSE,"Aging Summary";#N/A,#N/A,FALSE,"Ratio Analysis";#N/A,#N/A,FALSE,"Test 120 Day Accts";#N/A,#N/A,FALSE,"Tickmarks"}</definedName>
    <definedName name="IIIII" localSheetId="31" hidden="1">{#N/A,#N/A,FALSE,"Aging Summary";#N/A,#N/A,FALSE,"Ratio Analysis";#N/A,#N/A,FALSE,"Test 120 Day Accts";#N/A,#N/A,FALSE,"Tickmarks"}</definedName>
    <definedName name="IIIII" localSheetId="32" hidden="1">{#N/A,#N/A,FALSE,"Aging Summary";#N/A,#N/A,FALSE,"Ratio Analysis";#N/A,#N/A,FALSE,"Test 120 Day Accts";#N/A,#N/A,FALSE,"Tickmarks"}</definedName>
    <definedName name="IIIII" localSheetId="33" hidden="1">{#N/A,#N/A,FALSE,"Aging Summary";#N/A,#N/A,FALSE,"Ratio Analysis";#N/A,#N/A,FALSE,"Test 120 Day Accts";#N/A,#N/A,FALSE,"Tickmarks"}</definedName>
    <definedName name="IIIII" localSheetId="35" hidden="1">{#N/A,#N/A,FALSE,"Aging Summary";#N/A,#N/A,FALSE,"Ratio Analysis";#N/A,#N/A,FALSE,"Test 120 Day Accts";#N/A,#N/A,FALSE,"Tickmarks"}</definedName>
    <definedName name="IIIII" localSheetId="36" hidden="1">{#N/A,#N/A,FALSE,"Aging Summary";#N/A,#N/A,FALSE,"Ratio Analysis";#N/A,#N/A,FALSE,"Test 120 Day Accts";#N/A,#N/A,FALSE,"Tickmarks"}</definedName>
    <definedName name="IIIII" localSheetId="37" hidden="1">{#N/A,#N/A,FALSE,"Aging Summary";#N/A,#N/A,FALSE,"Ratio Analysis";#N/A,#N/A,FALSE,"Test 120 Day Accts";#N/A,#N/A,FALSE,"Tickmarks"}</definedName>
    <definedName name="IIIII" localSheetId="34" hidden="1">{#N/A,#N/A,FALSE,"Aging Summary";#N/A,#N/A,FALSE,"Ratio Analysis";#N/A,#N/A,FALSE,"Test 120 Day Accts";#N/A,#N/A,FALSE,"Tickmarks"}</definedName>
    <definedName name="IIIII" hidden="1">{#N/A,#N/A,FALSE,"Aging Summary";#N/A,#N/A,FALSE,"Ratio Analysis";#N/A,#N/A,FALSE,"Test 120 Day Accts";#N/A,#N/A,FALSE,"Tickmarks"}</definedName>
    <definedName name="IIOJUAOI" localSheetId="42" hidden="1">{#N/A,#N/A,FALSE,"Aging Summary";#N/A,#N/A,FALSE,"Ratio Analysis";#N/A,#N/A,FALSE,"Test 120 Day Accts";#N/A,#N/A,FALSE,"Tickmarks"}</definedName>
    <definedName name="IIOJUAOI" localSheetId="20" hidden="1">{#N/A,#N/A,FALSE,"Aging Summary";#N/A,#N/A,FALSE,"Ratio Analysis";#N/A,#N/A,FALSE,"Test 120 Day Accts";#N/A,#N/A,FALSE,"Tickmarks"}</definedName>
    <definedName name="IIOJUAOI" localSheetId="5" hidden="1">{#N/A,#N/A,FALSE,"Aging Summary";#N/A,#N/A,FALSE,"Ratio Analysis";#N/A,#N/A,FALSE,"Test 120 Day Accts";#N/A,#N/A,FALSE,"Tickmarks"}</definedName>
    <definedName name="IIOJUAOI" localSheetId="31" hidden="1">{#N/A,#N/A,FALSE,"Aging Summary";#N/A,#N/A,FALSE,"Ratio Analysis";#N/A,#N/A,FALSE,"Test 120 Day Accts";#N/A,#N/A,FALSE,"Tickmarks"}</definedName>
    <definedName name="IIOJUAOI" localSheetId="32" hidden="1">{#N/A,#N/A,FALSE,"Aging Summary";#N/A,#N/A,FALSE,"Ratio Analysis";#N/A,#N/A,FALSE,"Test 120 Day Accts";#N/A,#N/A,FALSE,"Tickmarks"}</definedName>
    <definedName name="IIOJUAOI" localSheetId="33" hidden="1">{#N/A,#N/A,FALSE,"Aging Summary";#N/A,#N/A,FALSE,"Ratio Analysis";#N/A,#N/A,FALSE,"Test 120 Day Accts";#N/A,#N/A,FALSE,"Tickmarks"}</definedName>
    <definedName name="IIOJUAOI" localSheetId="35" hidden="1">{#N/A,#N/A,FALSE,"Aging Summary";#N/A,#N/A,FALSE,"Ratio Analysis";#N/A,#N/A,FALSE,"Test 120 Day Accts";#N/A,#N/A,FALSE,"Tickmarks"}</definedName>
    <definedName name="IIOJUAOI" localSheetId="36" hidden="1">{#N/A,#N/A,FALSE,"Aging Summary";#N/A,#N/A,FALSE,"Ratio Analysis";#N/A,#N/A,FALSE,"Test 120 Day Accts";#N/A,#N/A,FALSE,"Tickmarks"}</definedName>
    <definedName name="IIOJUAOI" localSheetId="37" hidden="1">{#N/A,#N/A,FALSE,"Aging Summary";#N/A,#N/A,FALSE,"Ratio Analysis";#N/A,#N/A,FALSE,"Test 120 Day Accts";#N/A,#N/A,FALSE,"Tickmarks"}</definedName>
    <definedName name="IIOJUAOI" localSheetId="34" hidden="1">{#N/A,#N/A,FALSE,"Aging Summary";#N/A,#N/A,FALSE,"Ratio Analysis";#N/A,#N/A,FALSE,"Test 120 Day Accts";#N/A,#N/A,FALSE,"Tickmarks"}</definedName>
    <definedName name="IIOJUAOI" hidden="1">{#N/A,#N/A,FALSE,"Aging Summary";#N/A,#N/A,FALSE,"Ratio Analysis";#N/A,#N/A,FALSE,"Test 120 Day Accts";#N/A,#N/A,FALSE,"Tickmarks"}</definedName>
    <definedName name="IJUOIJLO" localSheetId="42" hidden="1">{#N/A,#N/A,FALSE,"Aging Summary";#N/A,#N/A,FALSE,"Ratio Analysis";#N/A,#N/A,FALSE,"Test 120 Day Accts";#N/A,#N/A,FALSE,"Tickmarks"}</definedName>
    <definedName name="IJUOIJLO" localSheetId="20" hidden="1">{#N/A,#N/A,FALSE,"Aging Summary";#N/A,#N/A,FALSE,"Ratio Analysis";#N/A,#N/A,FALSE,"Test 120 Day Accts";#N/A,#N/A,FALSE,"Tickmarks"}</definedName>
    <definedName name="IJUOIJLO" localSheetId="5" hidden="1">{#N/A,#N/A,FALSE,"Aging Summary";#N/A,#N/A,FALSE,"Ratio Analysis";#N/A,#N/A,FALSE,"Test 120 Day Accts";#N/A,#N/A,FALSE,"Tickmarks"}</definedName>
    <definedName name="IJUOIJLO" localSheetId="31" hidden="1">{#N/A,#N/A,FALSE,"Aging Summary";#N/A,#N/A,FALSE,"Ratio Analysis";#N/A,#N/A,FALSE,"Test 120 Day Accts";#N/A,#N/A,FALSE,"Tickmarks"}</definedName>
    <definedName name="IJUOIJLO" localSheetId="32" hidden="1">{#N/A,#N/A,FALSE,"Aging Summary";#N/A,#N/A,FALSE,"Ratio Analysis";#N/A,#N/A,FALSE,"Test 120 Day Accts";#N/A,#N/A,FALSE,"Tickmarks"}</definedName>
    <definedName name="IJUOIJLO" localSheetId="33" hidden="1">{#N/A,#N/A,FALSE,"Aging Summary";#N/A,#N/A,FALSE,"Ratio Analysis";#N/A,#N/A,FALSE,"Test 120 Day Accts";#N/A,#N/A,FALSE,"Tickmarks"}</definedName>
    <definedName name="IJUOIJLO" localSheetId="35" hidden="1">{#N/A,#N/A,FALSE,"Aging Summary";#N/A,#N/A,FALSE,"Ratio Analysis";#N/A,#N/A,FALSE,"Test 120 Day Accts";#N/A,#N/A,FALSE,"Tickmarks"}</definedName>
    <definedName name="IJUOIJLO" localSheetId="36" hidden="1">{#N/A,#N/A,FALSE,"Aging Summary";#N/A,#N/A,FALSE,"Ratio Analysis";#N/A,#N/A,FALSE,"Test 120 Day Accts";#N/A,#N/A,FALSE,"Tickmarks"}</definedName>
    <definedName name="IJUOIJLO" localSheetId="37" hidden="1">{#N/A,#N/A,FALSE,"Aging Summary";#N/A,#N/A,FALSE,"Ratio Analysis";#N/A,#N/A,FALSE,"Test 120 Day Accts";#N/A,#N/A,FALSE,"Tickmarks"}</definedName>
    <definedName name="IJUOIJLO" localSheetId="34" hidden="1">{#N/A,#N/A,FALSE,"Aging Summary";#N/A,#N/A,FALSE,"Ratio Analysis";#N/A,#N/A,FALSE,"Test 120 Day Accts";#N/A,#N/A,FALSE,"Tickmarks"}</definedName>
    <definedName name="IJUOIJLO" hidden="1">{#N/A,#N/A,FALSE,"Aging Summary";#N/A,#N/A,FALSE,"Ratio Analysis";#N/A,#N/A,FALSE,"Test 120 Day Accts";#N/A,#N/A,FALSE,"Tickmarks"}</definedName>
    <definedName name="ikol" localSheetId="42" hidden="1">{#N/A,#N/A,FALSE,"Aging Summary";#N/A,#N/A,FALSE,"Ratio Analysis";#N/A,#N/A,FALSE,"Test 120 Day Accts";#N/A,#N/A,FALSE,"Tickmarks"}</definedName>
    <definedName name="ikol" localSheetId="20" hidden="1">{#N/A,#N/A,FALSE,"Aging Summary";#N/A,#N/A,FALSE,"Ratio Analysis";#N/A,#N/A,FALSE,"Test 120 Day Accts";#N/A,#N/A,FALSE,"Tickmarks"}</definedName>
    <definedName name="ikol" localSheetId="5" hidden="1">{#N/A,#N/A,FALSE,"Aging Summary";#N/A,#N/A,FALSE,"Ratio Analysis";#N/A,#N/A,FALSE,"Test 120 Day Accts";#N/A,#N/A,FALSE,"Tickmarks"}</definedName>
    <definedName name="ikol" localSheetId="31" hidden="1">{#N/A,#N/A,FALSE,"Aging Summary";#N/A,#N/A,FALSE,"Ratio Analysis";#N/A,#N/A,FALSE,"Test 120 Day Accts";#N/A,#N/A,FALSE,"Tickmarks"}</definedName>
    <definedName name="ikol" localSheetId="32" hidden="1">{#N/A,#N/A,FALSE,"Aging Summary";#N/A,#N/A,FALSE,"Ratio Analysis";#N/A,#N/A,FALSE,"Test 120 Day Accts";#N/A,#N/A,FALSE,"Tickmarks"}</definedName>
    <definedName name="ikol" localSheetId="33" hidden="1">{#N/A,#N/A,FALSE,"Aging Summary";#N/A,#N/A,FALSE,"Ratio Analysis";#N/A,#N/A,FALSE,"Test 120 Day Accts";#N/A,#N/A,FALSE,"Tickmarks"}</definedName>
    <definedName name="ikol" localSheetId="35" hidden="1">{#N/A,#N/A,FALSE,"Aging Summary";#N/A,#N/A,FALSE,"Ratio Analysis";#N/A,#N/A,FALSE,"Test 120 Day Accts";#N/A,#N/A,FALSE,"Tickmarks"}</definedName>
    <definedName name="ikol" localSheetId="36" hidden="1">{#N/A,#N/A,FALSE,"Aging Summary";#N/A,#N/A,FALSE,"Ratio Analysis";#N/A,#N/A,FALSE,"Test 120 Day Accts";#N/A,#N/A,FALSE,"Tickmarks"}</definedName>
    <definedName name="ikol" localSheetId="37" hidden="1">{#N/A,#N/A,FALSE,"Aging Summary";#N/A,#N/A,FALSE,"Ratio Analysis";#N/A,#N/A,FALSE,"Test 120 Day Accts";#N/A,#N/A,FALSE,"Tickmarks"}</definedName>
    <definedName name="ikol" localSheetId="34" hidden="1">{#N/A,#N/A,FALSE,"Aging Summary";#N/A,#N/A,FALSE,"Ratio Analysis";#N/A,#N/A,FALSE,"Test 120 Day Accts";#N/A,#N/A,FALSE,"Tickmarks"}</definedName>
    <definedName name="ikol" hidden="1">{#N/A,#N/A,FALSE,"Aging Summary";#N/A,#N/A,FALSE,"Ratio Analysis";#N/A,#N/A,FALSE,"Test 120 Day Accts";#N/A,#N/A,FALSE,"Tickmarks"}</definedName>
    <definedName name="ilojlhjl" localSheetId="42" hidden="1">{#N/A,#N/A,FALSE,"Aging Summary";#N/A,#N/A,FALSE,"Ratio Analysis";#N/A,#N/A,FALSE,"Test 120 Day Accts";#N/A,#N/A,FALSE,"Tickmarks"}</definedName>
    <definedName name="ilojlhjl" localSheetId="20" hidden="1">{#N/A,#N/A,FALSE,"Aging Summary";#N/A,#N/A,FALSE,"Ratio Analysis";#N/A,#N/A,FALSE,"Test 120 Day Accts";#N/A,#N/A,FALSE,"Tickmarks"}</definedName>
    <definedName name="ilojlhjl" localSheetId="5" hidden="1">{#N/A,#N/A,FALSE,"Aging Summary";#N/A,#N/A,FALSE,"Ratio Analysis";#N/A,#N/A,FALSE,"Test 120 Day Accts";#N/A,#N/A,FALSE,"Tickmarks"}</definedName>
    <definedName name="ilojlhjl" localSheetId="31" hidden="1">{#N/A,#N/A,FALSE,"Aging Summary";#N/A,#N/A,FALSE,"Ratio Analysis";#N/A,#N/A,FALSE,"Test 120 Day Accts";#N/A,#N/A,FALSE,"Tickmarks"}</definedName>
    <definedName name="ilojlhjl" localSheetId="32" hidden="1">{#N/A,#N/A,FALSE,"Aging Summary";#N/A,#N/A,FALSE,"Ratio Analysis";#N/A,#N/A,FALSE,"Test 120 Day Accts";#N/A,#N/A,FALSE,"Tickmarks"}</definedName>
    <definedName name="ilojlhjl" localSheetId="33" hidden="1">{#N/A,#N/A,FALSE,"Aging Summary";#N/A,#N/A,FALSE,"Ratio Analysis";#N/A,#N/A,FALSE,"Test 120 Day Accts";#N/A,#N/A,FALSE,"Tickmarks"}</definedName>
    <definedName name="ilojlhjl" localSheetId="35" hidden="1">{#N/A,#N/A,FALSE,"Aging Summary";#N/A,#N/A,FALSE,"Ratio Analysis";#N/A,#N/A,FALSE,"Test 120 Day Accts";#N/A,#N/A,FALSE,"Tickmarks"}</definedName>
    <definedName name="ilojlhjl" localSheetId="36" hidden="1">{#N/A,#N/A,FALSE,"Aging Summary";#N/A,#N/A,FALSE,"Ratio Analysis";#N/A,#N/A,FALSE,"Test 120 Day Accts";#N/A,#N/A,FALSE,"Tickmarks"}</definedName>
    <definedName name="ilojlhjl" localSheetId="37" hidden="1">{#N/A,#N/A,FALSE,"Aging Summary";#N/A,#N/A,FALSE,"Ratio Analysis";#N/A,#N/A,FALSE,"Test 120 Day Accts";#N/A,#N/A,FALSE,"Tickmarks"}</definedName>
    <definedName name="ilojlhjl" localSheetId="34" hidden="1">{#N/A,#N/A,FALSE,"Aging Summary";#N/A,#N/A,FALSE,"Ratio Analysis";#N/A,#N/A,FALSE,"Test 120 Day Accts";#N/A,#N/A,FALSE,"Tickmarks"}</definedName>
    <definedName name="ilojlhjl" hidden="1">{#N/A,#N/A,FALSE,"Aging Summary";#N/A,#N/A,FALSE,"Ratio Analysis";#N/A,#N/A,FALSE,"Test 120 Day Accts";#N/A,#N/A,FALSE,"Tickmarks"}</definedName>
    <definedName name="ILOJLKJL" localSheetId="42" hidden="1">{#N/A,#N/A,FALSE,"Aging Summary";#N/A,#N/A,FALSE,"Ratio Analysis";#N/A,#N/A,FALSE,"Test 120 Day Accts";#N/A,#N/A,FALSE,"Tickmarks"}</definedName>
    <definedName name="ILOJLKJL" localSheetId="20" hidden="1">{#N/A,#N/A,FALSE,"Aging Summary";#N/A,#N/A,FALSE,"Ratio Analysis";#N/A,#N/A,FALSE,"Test 120 Day Accts";#N/A,#N/A,FALSE,"Tickmarks"}</definedName>
    <definedName name="ILOJLKJL" localSheetId="5" hidden="1">{#N/A,#N/A,FALSE,"Aging Summary";#N/A,#N/A,FALSE,"Ratio Analysis";#N/A,#N/A,FALSE,"Test 120 Day Accts";#N/A,#N/A,FALSE,"Tickmarks"}</definedName>
    <definedName name="ILOJLKJL" localSheetId="31" hidden="1">{#N/A,#N/A,FALSE,"Aging Summary";#N/A,#N/A,FALSE,"Ratio Analysis";#N/A,#N/A,FALSE,"Test 120 Day Accts";#N/A,#N/A,FALSE,"Tickmarks"}</definedName>
    <definedName name="ILOJLKJL" localSheetId="32" hidden="1">{#N/A,#N/A,FALSE,"Aging Summary";#N/A,#N/A,FALSE,"Ratio Analysis";#N/A,#N/A,FALSE,"Test 120 Day Accts";#N/A,#N/A,FALSE,"Tickmarks"}</definedName>
    <definedName name="ILOJLKJL" localSheetId="33" hidden="1">{#N/A,#N/A,FALSE,"Aging Summary";#N/A,#N/A,FALSE,"Ratio Analysis";#N/A,#N/A,FALSE,"Test 120 Day Accts";#N/A,#N/A,FALSE,"Tickmarks"}</definedName>
    <definedName name="ILOJLKJL" localSheetId="35" hidden="1">{#N/A,#N/A,FALSE,"Aging Summary";#N/A,#N/A,FALSE,"Ratio Analysis";#N/A,#N/A,FALSE,"Test 120 Day Accts";#N/A,#N/A,FALSE,"Tickmarks"}</definedName>
    <definedName name="ILOJLKJL" localSheetId="36" hidden="1">{#N/A,#N/A,FALSE,"Aging Summary";#N/A,#N/A,FALSE,"Ratio Analysis";#N/A,#N/A,FALSE,"Test 120 Day Accts";#N/A,#N/A,FALSE,"Tickmarks"}</definedName>
    <definedName name="ILOJLKJL" localSheetId="37" hidden="1">{#N/A,#N/A,FALSE,"Aging Summary";#N/A,#N/A,FALSE,"Ratio Analysis";#N/A,#N/A,FALSE,"Test 120 Day Accts";#N/A,#N/A,FALSE,"Tickmarks"}</definedName>
    <definedName name="ILOJLKJL" localSheetId="34" hidden="1">{#N/A,#N/A,FALSE,"Aging Summary";#N/A,#N/A,FALSE,"Ratio Analysis";#N/A,#N/A,FALSE,"Test 120 Day Accts";#N/A,#N/A,FALSE,"Tickmarks"}</definedName>
    <definedName name="ILOJLKJL" hidden="1">{#N/A,#N/A,FALSE,"Aging Summary";#N/A,#N/A,FALSE,"Ratio Analysis";#N/A,#N/A,FALSE,"Test 120 Day Accts";#N/A,#N/A,FALSE,"Tickmarks"}</definedName>
    <definedName name="IMACEC" localSheetId="42">#REF!</definedName>
    <definedName name="IMACEC" localSheetId="20">#REF!</definedName>
    <definedName name="IMACEC" localSheetId="4">#REF!</definedName>
    <definedName name="IMACEC" localSheetId="5">#REF!</definedName>
    <definedName name="IMACEC" localSheetId="34">#REF!</definedName>
    <definedName name="IMACEC">#REF!</definedName>
    <definedName name="Impresion" localSheetId="42">#REF!</definedName>
    <definedName name="Impresion" localSheetId="20">#REF!</definedName>
    <definedName name="Impresion" localSheetId="4">#REF!</definedName>
    <definedName name="Impresion" localSheetId="5">#REF!</definedName>
    <definedName name="Impresion" localSheetId="34">#REF!</definedName>
    <definedName name="Impresion">#REF!</definedName>
    <definedName name="IND_ACTA" localSheetId="42">#REF!</definedName>
    <definedName name="IND_ACTA" localSheetId="20">#REF!</definedName>
    <definedName name="IND_ACTA" localSheetId="4">#REF!</definedName>
    <definedName name="IND_ACTA" localSheetId="5">#REF!</definedName>
    <definedName name="IND_ACTA" localSheetId="34">#REF!</definedName>
    <definedName name="IND_ACTA">#REF!</definedName>
    <definedName name="ind_actm" localSheetId="42">#REF!</definedName>
    <definedName name="ind_actm" localSheetId="20">#REF!</definedName>
    <definedName name="ind_actm" localSheetId="4">#REF!</definedName>
    <definedName name="ind_actm" localSheetId="5">#REF!</definedName>
    <definedName name="ind_actm" localSheetId="34">#REF!</definedName>
    <definedName name="ind_actm">#REF!</definedName>
    <definedName name="ind_col">#REF!</definedName>
    <definedName name="ind_col1">#REF!</definedName>
    <definedName name="ind_col2">#REF!</definedName>
    <definedName name="ind_efi0">#REF!</definedName>
    <definedName name="ind_efi1">#REF!</definedName>
    <definedName name="ind_gpro">#REF!</definedName>
    <definedName name="ind_rie">#REF!</definedName>
    <definedName name="ind_rie0">#REF!</definedName>
    <definedName name="ind_rie0c">#N/A</definedName>
    <definedName name="ind_rie12">#REF!</definedName>
    <definedName name="ind_rie12c">#N/A</definedName>
    <definedName name="ind_riec">#N/A</definedName>
    <definedName name="IndiAnt">#REF!</definedName>
    <definedName name="INDICE" localSheetId="34">#REF!</definedName>
    <definedName name="INDICE">#REF!</definedName>
    <definedName name="INDUGAS" localSheetId="34">#REF!</definedName>
    <definedName name="INDUGAS">#REF!</definedName>
    <definedName name="INFORSA" localSheetId="34">#REF!</definedName>
    <definedName name="INFORSA">#REF!</definedName>
    <definedName name="INICIAL" localSheetId="42" hidden="1">{#N/A,#N/A,FALSE,"Aging Summary";#N/A,#N/A,FALSE,"Ratio Analysis";#N/A,#N/A,FALSE,"Test 120 Day Accts";#N/A,#N/A,FALSE,"Tickmarks"}</definedName>
    <definedName name="INICIAL" localSheetId="20" hidden="1">{#N/A,#N/A,FALSE,"Aging Summary";#N/A,#N/A,FALSE,"Ratio Analysis";#N/A,#N/A,FALSE,"Test 120 Day Accts";#N/A,#N/A,FALSE,"Tickmarks"}</definedName>
    <definedName name="INICIAL" localSheetId="5" hidden="1">{#N/A,#N/A,FALSE,"Aging Summary";#N/A,#N/A,FALSE,"Ratio Analysis";#N/A,#N/A,FALSE,"Test 120 Day Accts";#N/A,#N/A,FALSE,"Tickmarks"}</definedName>
    <definedName name="INICIAL" localSheetId="31" hidden="1">{#N/A,#N/A,FALSE,"Aging Summary";#N/A,#N/A,FALSE,"Ratio Analysis";#N/A,#N/A,FALSE,"Test 120 Day Accts";#N/A,#N/A,FALSE,"Tickmarks"}</definedName>
    <definedName name="INICIAL" localSheetId="32" hidden="1">{#N/A,#N/A,FALSE,"Aging Summary";#N/A,#N/A,FALSE,"Ratio Analysis";#N/A,#N/A,FALSE,"Test 120 Day Accts";#N/A,#N/A,FALSE,"Tickmarks"}</definedName>
    <definedName name="INICIAL" localSheetId="33" hidden="1">{#N/A,#N/A,FALSE,"Aging Summary";#N/A,#N/A,FALSE,"Ratio Analysis";#N/A,#N/A,FALSE,"Test 120 Day Accts";#N/A,#N/A,FALSE,"Tickmarks"}</definedName>
    <definedName name="INICIAL" localSheetId="35" hidden="1">{#N/A,#N/A,FALSE,"Aging Summary";#N/A,#N/A,FALSE,"Ratio Analysis";#N/A,#N/A,FALSE,"Test 120 Day Accts";#N/A,#N/A,FALSE,"Tickmarks"}</definedName>
    <definedName name="INICIAL" localSheetId="36" hidden="1">{#N/A,#N/A,FALSE,"Aging Summary";#N/A,#N/A,FALSE,"Ratio Analysis";#N/A,#N/A,FALSE,"Test 120 Day Accts";#N/A,#N/A,FALSE,"Tickmarks"}</definedName>
    <definedName name="INICIAL" localSheetId="37" hidden="1">{#N/A,#N/A,FALSE,"Aging Summary";#N/A,#N/A,FALSE,"Ratio Analysis";#N/A,#N/A,FALSE,"Test 120 Day Accts";#N/A,#N/A,FALSE,"Tickmarks"}</definedName>
    <definedName name="INICIAL" localSheetId="34" hidden="1">{#N/A,#N/A,FALSE,"Aging Summary";#N/A,#N/A,FALSE,"Ratio Analysis";#N/A,#N/A,FALSE,"Test 120 Day Accts";#N/A,#N/A,FALSE,"Tickmarks"}</definedName>
    <definedName name="INICIAL" hidden="1">{#N/A,#N/A,FALSE,"Aging Summary";#N/A,#N/A,FALSE,"Ratio Analysis";#N/A,#N/A,FALSE,"Test 120 Day Accts";#N/A,#N/A,FALSE,"Tickmarks"}</definedName>
    <definedName name="Inicio_PantallaGral" localSheetId="42">#REF!</definedName>
    <definedName name="Inicio_PantallaGral" localSheetId="20">#REF!</definedName>
    <definedName name="Inicio_PantallaGral" localSheetId="4">#REF!</definedName>
    <definedName name="Inicio_PantallaGral" localSheetId="5">#REF!</definedName>
    <definedName name="Inicio_PantallaGral" localSheetId="34">#REF!</definedName>
    <definedName name="Inicio_PantallaGral">#REF!</definedName>
    <definedName name="InicioDatos" localSheetId="42">#REF!</definedName>
    <definedName name="InicioDatos" localSheetId="20">#REF!</definedName>
    <definedName name="InicioDatos" localSheetId="4">#REF!</definedName>
    <definedName name="InicioDatos" localSheetId="5">#REF!</definedName>
    <definedName name="InicioDatos" localSheetId="34">#REF!</definedName>
    <definedName name="InicioDatos">#REF!</definedName>
    <definedName name="INSTIT">#REF!</definedName>
    <definedName name="INSTIT1" localSheetId="39">#REF!</definedName>
    <definedName name="INSTIT1" localSheetId="2">#REF!</definedName>
    <definedName name="INSTIT1" localSheetId="11">#REF!</definedName>
    <definedName name="INSTIT1" localSheetId="9">#REF!</definedName>
    <definedName name="INSTIT1" localSheetId="10">#REF!</definedName>
    <definedName name="INSTIT1" localSheetId="3">#REF!</definedName>
    <definedName name="INSTIT1" localSheetId="34">#REF!</definedName>
    <definedName name="INSTIT1">#REF!</definedName>
    <definedName name="INSTIT2" localSheetId="39">#REF!</definedName>
    <definedName name="INSTIT2" localSheetId="2">#REF!</definedName>
    <definedName name="INSTIT2" localSheetId="11">#REF!</definedName>
    <definedName name="INSTIT2" localSheetId="9">#REF!</definedName>
    <definedName name="INSTIT2" localSheetId="10">#REF!</definedName>
    <definedName name="INSTIT2" localSheetId="3">#REF!</definedName>
    <definedName name="INSTIT2" localSheetId="34">#REF!</definedName>
    <definedName name="INSTIT2">#REF!</definedName>
    <definedName name="InstitClase" localSheetId="39">#REF!</definedName>
    <definedName name="InstitClase" localSheetId="2">#REF!</definedName>
    <definedName name="InstitClase" localSheetId="11">#REF!</definedName>
    <definedName name="InstitClase" localSheetId="9">#REF!</definedName>
    <definedName name="InstitClase" localSheetId="10">#REF!</definedName>
    <definedName name="InstitClase" localSheetId="3">#REF!</definedName>
    <definedName name="InstitClase" localSheetId="34">#REF!</definedName>
    <definedName name="InstitClase">#REF!</definedName>
    <definedName name="intro" localSheetId="42" hidden="1">#REF!</definedName>
    <definedName name="intro" localSheetId="20" hidden="1">#REF!</definedName>
    <definedName name="intro" localSheetId="5" hidden="1">#REF!</definedName>
    <definedName name="intro" localSheetId="31" hidden="1">#REF!</definedName>
    <definedName name="intro" localSheetId="32" hidden="1">#REF!</definedName>
    <definedName name="intro" localSheetId="33" hidden="1">#REF!</definedName>
    <definedName name="intro" localSheetId="35" hidden="1">#REF!</definedName>
    <definedName name="intro" localSheetId="36" hidden="1">#REF!</definedName>
    <definedName name="intro" localSheetId="37" hidden="1">#REF!</definedName>
    <definedName name="intro" localSheetId="34" hidden="1">#REF!</definedName>
    <definedName name="intro" hidden="1">#REF!</definedName>
    <definedName name="INVENTARIO" localSheetId="34">#REF!</definedName>
    <definedName name="INVENTARIO">#REF!</definedName>
    <definedName name="INVER" localSheetId="34">#REF!</definedName>
    <definedName name="INVER">#REF!</definedName>
    <definedName name="INVERCAP" localSheetId="34">#REF!</definedName>
    <definedName name="INVERCAP">#REF!</definedName>
    <definedName name="INVERNOVA" localSheetId="34">#REF!</definedName>
    <definedName name="INVERNOVA">#REF!</definedName>
    <definedName name="INVESACU" localSheetId="34">#REF!</definedName>
    <definedName name="INVESACU">#REF!</definedName>
    <definedName name="INVESMES" localSheetId="34">#REF!</definedName>
    <definedName name="INVESMES">#REF!</definedName>
    <definedName name="INVESTMENT_INCOME" localSheetId="39">#REF!</definedName>
    <definedName name="INVESTMENT_INCOME" localSheetId="2">#REF!</definedName>
    <definedName name="INVESTMENT_INCOME" localSheetId="11">#REF!</definedName>
    <definedName name="INVESTMENT_INCOME" localSheetId="9">#REF!</definedName>
    <definedName name="INVESTMENT_INCOME" localSheetId="10">#REF!</definedName>
    <definedName name="INVESTMENT_INCOME" localSheetId="3">#REF!</definedName>
    <definedName name="INVESTMENT_INCOME" localSheetId="34">#REF!</definedName>
    <definedName name="INVESTMENT_INCOM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PRIMARY"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11/18/2013 12:57: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7.88311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ATA" localSheetId="42">#REF!</definedName>
    <definedName name="ITATA" localSheetId="20">#REF!</definedName>
    <definedName name="ITATA" localSheetId="4">#REF!</definedName>
    <definedName name="ITATA" localSheetId="5">#REF!</definedName>
    <definedName name="ITATA" localSheetId="34">#REF!</definedName>
    <definedName name="ITATA">#REF!</definedName>
    <definedName name="IUUIIU" localSheetId="42" hidden="1">{#N/A,#N/A,FALSE,"Aging Summary";#N/A,#N/A,FALSE,"Ratio Analysis";#N/A,#N/A,FALSE,"Test 120 Day Accts";#N/A,#N/A,FALSE,"Tickmarks"}</definedName>
    <definedName name="IUUIIU" localSheetId="20" hidden="1">{#N/A,#N/A,FALSE,"Aging Summary";#N/A,#N/A,FALSE,"Ratio Analysis";#N/A,#N/A,FALSE,"Test 120 Day Accts";#N/A,#N/A,FALSE,"Tickmarks"}</definedName>
    <definedName name="IUUIIU" localSheetId="5" hidden="1">{#N/A,#N/A,FALSE,"Aging Summary";#N/A,#N/A,FALSE,"Ratio Analysis";#N/A,#N/A,FALSE,"Test 120 Day Accts";#N/A,#N/A,FALSE,"Tickmarks"}</definedName>
    <definedName name="IUUIIU" localSheetId="31" hidden="1">{#N/A,#N/A,FALSE,"Aging Summary";#N/A,#N/A,FALSE,"Ratio Analysis";#N/A,#N/A,FALSE,"Test 120 Day Accts";#N/A,#N/A,FALSE,"Tickmarks"}</definedName>
    <definedName name="IUUIIU" localSheetId="32" hidden="1">{#N/A,#N/A,FALSE,"Aging Summary";#N/A,#N/A,FALSE,"Ratio Analysis";#N/A,#N/A,FALSE,"Test 120 Day Accts";#N/A,#N/A,FALSE,"Tickmarks"}</definedName>
    <definedName name="IUUIIU" localSheetId="33" hidden="1">{#N/A,#N/A,FALSE,"Aging Summary";#N/A,#N/A,FALSE,"Ratio Analysis";#N/A,#N/A,FALSE,"Test 120 Day Accts";#N/A,#N/A,FALSE,"Tickmarks"}</definedName>
    <definedName name="IUUIIU" localSheetId="35" hidden="1">{#N/A,#N/A,FALSE,"Aging Summary";#N/A,#N/A,FALSE,"Ratio Analysis";#N/A,#N/A,FALSE,"Test 120 Day Accts";#N/A,#N/A,FALSE,"Tickmarks"}</definedName>
    <definedName name="IUUIIU" localSheetId="36" hidden="1">{#N/A,#N/A,FALSE,"Aging Summary";#N/A,#N/A,FALSE,"Ratio Analysis";#N/A,#N/A,FALSE,"Test 120 Day Accts";#N/A,#N/A,FALSE,"Tickmarks"}</definedName>
    <definedName name="IUUIIU" localSheetId="37" hidden="1">{#N/A,#N/A,FALSE,"Aging Summary";#N/A,#N/A,FALSE,"Ratio Analysis";#N/A,#N/A,FALSE,"Test 120 Day Accts";#N/A,#N/A,FALSE,"Tickmarks"}</definedName>
    <definedName name="IUUIIU" localSheetId="34" hidden="1">{#N/A,#N/A,FALSE,"Aging Summary";#N/A,#N/A,FALSE,"Ratio Analysis";#N/A,#N/A,FALSE,"Test 120 Day Accts";#N/A,#N/A,FALSE,"Tickmarks"}</definedName>
    <definedName name="IUUIIU" hidden="1">{#N/A,#N/A,FALSE,"Aging Summary";#N/A,#N/A,FALSE,"Ratio Analysis";#N/A,#N/A,FALSE,"Test 120 Day Accts";#N/A,#N/A,FALSE,"Tickmarks"}</definedName>
    <definedName name="IVA" localSheetId="42">#REF!</definedName>
    <definedName name="IVA" localSheetId="20">#REF!</definedName>
    <definedName name="IVA" localSheetId="4">#REF!</definedName>
    <definedName name="IVA" localSheetId="5">#REF!</definedName>
    <definedName name="IVA" localSheetId="34">#REF!</definedName>
    <definedName name="IVA">#REF!</definedName>
    <definedName name="J" localSheetId="42" hidden="1">{"'Plan1'!$A$6:$F$45"}</definedName>
    <definedName name="j" localSheetId="39" hidden="1">{"PL",#N/A,FALSE,"P&amp;L"}</definedName>
    <definedName name="J" localSheetId="20" hidden="1">{"'Plan1'!$A$6:$F$45"}</definedName>
    <definedName name="j" localSheetId="2" hidden="1">{"PL",#N/A,FALSE,"P&amp;L"}</definedName>
    <definedName name="J" localSheetId="4" hidden="1">{"'Plan1'!$A$6:$F$45"}</definedName>
    <definedName name="J" localSheetId="5" hidden="1">{"'Plan1'!$A$6:$F$45"}</definedName>
    <definedName name="j" localSheetId="11" hidden="1">{"PL",#N/A,FALSE,"P&amp;L"}</definedName>
    <definedName name="j" localSheetId="9" hidden="1">{"PL",#N/A,FALSE,"P&amp;L"}</definedName>
    <definedName name="j" localSheetId="10" hidden="1">{"PL",#N/A,FALSE,"P&amp;L"}</definedName>
    <definedName name="J" localSheetId="31" hidden="1">{"'Plan1'!$A$6:$F$45"}</definedName>
    <definedName name="J" localSheetId="32" hidden="1">{"'Plan1'!$A$6:$F$45"}</definedName>
    <definedName name="J" localSheetId="33" hidden="1">{"'Plan1'!$A$6:$F$45"}</definedName>
    <definedName name="j" localSheetId="3" hidden="1">{"PL",#N/A,FALSE,"P&amp;L"}</definedName>
    <definedName name="J" localSheetId="35" hidden="1">{"'Plan1'!$A$6:$F$45"}</definedName>
    <definedName name="J" localSheetId="36" hidden="1">{"'Plan1'!$A$6:$F$45"}</definedName>
    <definedName name="J" localSheetId="37" hidden="1">{"'Plan1'!$A$6:$F$45"}</definedName>
    <definedName name="J" localSheetId="34" hidden="1">{"'Plan1'!$A$6:$F$45"}</definedName>
    <definedName name="j" hidden="1">{"PL",#N/A,FALSE,"P&amp;L"}</definedName>
    <definedName name="JJJ" localSheetId="42" hidden="1">{"AÑO",#N/A,FALSE,"salud";#N/A,#N/A,FALSE,"salud"}</definedName>
    <definedName name="JJJ" localSheetId="39" hidden="1">{"AÑO",#N/A,FALSE,"salud";#N/A,#N/A,FALSE,"salud"}</definedName>
    <definedName name="JJJ" localSheetId="20" hidden="1">{"AÑO",#N/A,FALSE,"salud";#N/A,#N/A,FALSE,"salud"}</definedName>
    <definedName name="JJJ" localSheetId="2" hidden="1">{"AÑO",#N/A,FALSE,"salud";#N/A,#N/A,FALSE,"salud"}</definedName>
    <definedName name="JJJ" localSheetId="4" hidden="1">{"AÑO",#N/A,FALSE,"salud";#N/A,#N/A,FALSE,"salud"}</definedName>
    <definedName name="JJJ" localSheetId="5" hidden="1">{"AÑO",#N/A,FALSE,"salud";#N/A,#N/A,FALSE,"salud"}</definedName>
    <definedName name="JJJ" localSheetId="11" hidden="1">{"AÑO",#N/A,FALSE,"salud";#N/A,#N/A,FALSE,"salud"}</definedName>
    <definedName name="JJJ" localSheetId="9" hidden="1">{"AÑO",#N/A,FALSE,"salud";#N/A,#N/A,FALSE,"salud"}</definedName>
    <definedName name="JJJ" localSheetId="10" hidden="1">{"AÑO",#N/A,FALSE,"salud";#N/A,#N/A,FALSE,"salud"}</definedName>
    <definedName name="JJJ" localSheetId="3" hidden="1">{"AÑO",#N/A,FALSE,"salud";#N/A,#N/A,FALSE,"salud"}</definedName>
    <definedName name="JJJ" localSheetId="34" hidden="1">{"AÑO",#N/A,FALSE,"salud";#N/A,#N/A,FALSE,"salud"}</definedName>
    <definedName name="JJJ" hidden="1">{"AÑO",#N/A,FALSE,"salud";#N/A,#N/A,FALSE,"salud"}</definedName>
    <definedName name="jjjj" localSheetId="42" hidden="1">{"'Plan1'!$A$6:$F$45"}</definedName>
    <definedName name="jjjj" localSheetId="20" hidden="1">{"'Plan1'!$A$6:$F$45"}</definedName>
    <definedName name="jjjj" localSheetId="5" hidden="1">{"'Plan1'!$A$6:$F$45"}</definedName>
    <definedName name="jjjj" localSheetId="31" hidden="1">{"'Plan1'!$A$6:$F$45"}</definedName>
    <definedName name="jjjj" localSheetId="32" hidden="1">{"'Plan1'!$A$6:$F$45"}</definedName>
    <definedName name="jjjj" localSheetId="33" hidden="1">{"'Plan1'!$A$6:$F$45"}</definedName>
    <definedName name="jjjj" localSheetId="35" hidden="1">{"'Plan1'!$A$6:$F$45"}</definedName>
    <definedName name="jjjj" localSheetId="36" hidden="1">{"'Plan1'!$A$6:$F$45"}</definedName>
    <definedName name="jjjj" localSheetId="37" hidden="1">{"'Plan1'!$A$6:$F$45"}</definedName>
    <definedName name="jjjj" localSheetId="34" hidden="1">{"'Plan1'!$A$6:$F$45"}</definedName>
    <definedName name="jjjj" hidden="1">{"'Plan1'!$A$6:$F$45"}</definedName>
    <definedName name="jjkjhkjk" localSheetId="42" hidden="1">{#N/A,#N/A,FALSE,"Aging Summary";#N/A,#N/A,FALSE,"Ratio Analysis";#N/A,#N/A,FALSE,"Test 120 Day Accts";#N/A,#N/A,FALSE,"Tickmarks"}</definedName>
    <definedName name="jjkjhkjk" localSheetId="20" hidden="1">{#N/A,#N/A,FALSE,"Aging Summary";#N/A,#N/A,FALSE,"Ratio Analysis";#N/A,#N/A,FALSE,"Test 120 Day Accts";#N/A,#N/A,FALSE,"Tickmarks"}</definedName>
    <definedName name="jjkjhkjk" localSheetId="5" hidden="1">{#N/A,#N/A,FALSE,"Aging Summary";#N/A,#N/A,FALSE,"Ratio Analysis";#N/A,#N/A,FALSE,"Test 120 Day Accts";#N/A,#N/A,FALSE,"Tickmarks"}</definedName>
    <definedName name="jjkjhkjk" localSheetId="31" hidden="1">{#N/A,#N/A,FALSE,"Aging Summary";#N/A,#N/A,FALSE,"Ratio Analysis";#N/A,#N/A,FALSE,"Test 120 Day Accts";#N/A,#N/A,FALSE,"Tickmarks"}</definedName>
    <definedName name="jjkjhkjk" localSheetId="32" hidden="1">{#N/A,#N/A,FALSE,"Aging Summary";#N/A,#N/A,FALSE,"Ratio Analysis";#N/A,#N/A,FALSE,"Test 120 Day Accts";#N/A,#N/A,FALSE,"Tickmarks"}</definedName>
    <definedName name="jjkjhkjk" localSheetId="33" hidden="1">{#N/A,#N/A,FALSE,"Aging Summary";#N/A,#N/A,FALSE,"Ratio Analysis";#N/A,#N/A,FALSE,"Test 120 Day Accts";#N/A,#N/A,FALSE,"Tickmarks"}</definedName>
    <definedName name="jjkjhkjk" localSheetId="35" hidden="1">{#N/A,#N/A,FALSE,"Aging Summary";#N/A,#N/A,FALSE,"Ratio Analysis";#N/A,#N/A,FALSE,"Test 120 Day Accts";#N/A,#N/A,FALSE,"Tickmarks"}</definedName>
    <definedName name="jjkjhkjk" localSheetId="36" hidden="1">{#N/A,#N/A,FALSE,"Aging Summary";#N/A,#N/A,FALSE,"Ratio Analysis";#N/A,#N/A,FALSE,"Test 120 Day Accts";#N/A,#N/A,FALSE,"Tickmarks"}</definedName>
    <definedName name="jjkjhkjk" localSheetId="37" hidden="1">{#N/A,#N/A,FALSE,"Aging Summary";#N/A,#N/A,FALSE,"Ratio Analysis";#N/A,#N/A,FALSE,"Test 120 Day Accts";#N/A,#N/A,FALSE,"Tickmarks"}</definedName>
    <definedName name="jjkjhkjk" localSheetId="34" hidden="1">{#N/A,#N/A,FALSE,"Aging Summary";#N/A,#N/A,FALSE,"Ratio Analysis";#N/A,#N/A,FALSE,"Test 120 Day Accts";#N/A,#N/A,FALSE,"Tickmarks"}</definedName>
    <definedName name="jjkjhkjk" hidden="1">{#N/A,#N/A,FALSE,"Aging Summary";#N/A,#N/A,FALSE,"Ratio Analysis";#N/A,#N/A,FALSE,"Test 120 Day Accts";#N/A,#N/A,FALSE,"Tickmarks"}</definedName>
    <definedName name="JKJKLKJLKLÑL" localSheetId="42" hidden="1">{#N/A,#N/A,FALSE,"Aging Summary";#N/A,#N/A,FALSE,"Ratio Analysis";#N/A,#N/A,FALSE,"Test 120 Day Accts";#N/A,#N/A,FALSE,"Tickmarks"}</definedName>
    <definedName name="JKJKLKJLKLÑL" localSheetId="20" hidden="1">{#N/A,#N/A,FALSE,"Aging Summary";#N/A,#N/A,FALSE,"Ratio Analysis";#N/A,#N/A,FALSE,"Test 120 Day Accts";#N/A,#N/A,FALSE,"Tickmarks"}</definedName>
    <definedName name="JKJKLKJLKLÑL" localSheetId="5" hidden="1">{#N/A,#N/A,FALSE,"Aging Summary";#N/A,#N/A,FALSE,"Ratio Analysis";#N/A,#N/A,FALSE,"Test 120 Day Accts";#N/A,#N/A,FALSE,"Tickmarks"}</definedName>
    <definedName name="JKJKLKJLKLÑL" localSheetId="31" hidden="1">{#N/A,#N/A,FALSE,"Aging Summary";#N/A,#N/A,FALSE,"Ratio Analysis";#N/A,#N/A,FALSE,"Test 120 Day Accts";#N/A,#N/A,FALSE,"Tickmarks"}</definedName>
    <definedName name="JKJKLKJLKLÑL" localSheetId="32" hidden="1">{#N/A,#N/A,FALSE,"Aging Summary";#N/A,#N/A,FALSE,"Ratio Analysis";#N/A,#N/A,FALSE,"Test 120 Day Accts";#N/A,#N/A,FALSE,"Tickmarks"}</definedName>
    <definedName name="JKJKLKJLKLÑL" localSheetId="33" hidden="1">{#N/A,#N/A,FALSE,"Aging Summary";#N/A,#N/A,FALSE,"Ratio Analysis";#N/A,#N/A,FALSE,"Test 120 Day Accts";#N/A,#N/A,FALSE,"Tickmarks"}</definedName>
    <definedName name="JKJKLKJLKLÑL" localSheetId="35" hidden="1">{#N/A,#N/A,FALSE,"Aging Summary";#N/A,#N/A,FALSE,"Ratio Analysis";#N/A,#N/A,FALSE,"Test 120 Day Accts";#N/A,#N/A,FALSE,"Tickmarks"}</definedName>
    <definedName name="JKJKLKJLKLÑL" localSheetId="36" hidden="1">{#N/A,#N/A,FALSE,"Aging Summary";#N/A,#N/A,FALSE,"Ratio Analysis";#N/A,#N/A,FALSE,"Test 120 Day Accts";#N/A,#N/A,FALSE,"Tickmarks"}</definedName>
    <definedName name="JKJKLKJLKLÑL" localSheetId="37" hidden="1">{#N/A,#N/A,FALSE,"Aging Summary";#N/A,#N/A,FALSE,"Ratio Analysis";#N/A,#N/A,FALSE,"Test 120 Day Accts";#N/A,#N/A,FALSE,"Tickmarks"}</definedName>
    <definedName name="JKJKLKJLKLÑL" localSheetId="34" hidden="1">{#N/A,#N/A,FALSE,"Aging Summary";#N/A,#N/A,FALSE,"Ratio Analysis";#N/A,#N/A,FALSE,"Test 120 Day Accts";#N/A,#N/A,FALSE,"Tickmarks"}</definedName>
    <definedName name="JKJKLKJLKLÑL" hidden="1">{#N/A,#N/A,FALSE,"Aging Summary";#N/A,#N/A,FALSE,"Ratio Analysis";#N/A,#N/A,FALSE,"Test 120 Day Accts";#N/A,#N/A,FALSE,"Tickmarks"}</definedName>
    <definedName name="JOIKHKK" localSheetId="42" hidden="1">{#N/A,#N/A,FALSE,"Aging Summary";#N/A,#N/A,FALSE,"Ratio Analysis";#N/A,#N/A,FALSE,"Test 120 Day Accts";#N/A,#N/A,FALSE,"Tickmarks"}</definedName>
    <definedName name="JOIKHKK" localSheetId="20" hidden="1">{#N/A,#N/A,FALSE,"Aging Summary";#N/A,#N/A,FALSE,"Ratio Analysis";#N/A,#N/A,FALSE,"Test 120 Day Accts";#N/A,#N/A,FALSE,"Tickmarks"}</definedName>
    <definedName name="JOIKHKK" localSheetId="5" hidden="1">{#N/A,#N/A,FALSE,"Aging Summary";#N/A,#N/A,FALSE,"Ratio Analysis";#N/A,#N/A,FALSE,"Test 120 Day Accts";#N/A,#N/A,FALSE,"Tickmarks"}</definedName>
    <definedName name="JOIKHKK" localSheetId="31" hidden="1">{#N/A,#N/A,FALSE,"Aging Summary";#N/A,#N/A,FALSE,"Ratio Analysis";#N/A,#N/A,FALSE,"Test 120 Day Accts";#N/A,#N/A,FALSE,"Tickmarks"}</definedName>
    <definedName name="JOIKHKK" localSheetId="32" hidden="1">{#N/A,#N/A,FALSE,"Aging Summary";#N/A,#N/A,FALSE,"Ratio Analysis";#N/A,#N/A,FALSE,"Test 120 Day Accts";#N/A,#N/A,FALSE,"Tickmarks"}</definedName>
    <definedName name="JOIKHKK" localSheetId="33" hidden="1">{#N/A,#N/A,FALSE,"Aging Summary";#N/A,#N/A,FALSE,"Ratio Analysis";#N/A,#N/A,FALSE,"Test 120 Day Accts";#N/A,#N/A,FALSE,"Tickmarks"}</definedName>
    <definedName name="JOIKHKK" localSheetId="35" hidden="1">{#N/A,#N/A,FALSE,"Aging Summary";#N/A,#N/A,FALSE,"Ratio Analysis";#N/A,#N/A,FALSE,"Test 120 Day Accts";#N/A,#N/A,FALSE,"Tickmarks"}</definedName>
    <definedName name="JOIKHKK" localSheetId="36" hidden="1">{#N/A,#N/A,FALSE,"Aging Summary";#N/A,#N/A,FALSE,"Ratio Analysis";#N/A,#N/A,FALSE,"Test 120 Day Accts";#N/A,#N/A,FALSE,"Tickmarks"}</definedName>
    <definedName name="JOIKHKK" localSheetId="37" hidden="1">{#N/A,#N/A,FALSE,"Aging Summary";#N/A,#N/A,FALSE,"Ratio Analysis";#N/A,#N/A,FALSE,"Test 120 Day Accts";#N/A,#N/A,FALSE,"Tickmarks"}</definedName>
    <definedName name="JOIKHKK" localSheetId="34" hidden="1">{#N/A,#N/A,FALSE,"Aging Summary";#N/A,#N/A,FALSE,"Ratio Analysis";#N/A,#N/A,FALSE,"Test 120 Day Accts";#N/A,#N/A,FALSE,"Tickmarks"}</definedName>
    <definedName name="JOIKHKK" hidden="1">{#N/A,#N/A,FALSE,"Aging Summary";#N/A,#N/A,FALSE,"Ratio Analysis";#N/A,#N/A,FALSE,"Test 120 Day Accts";#N/A,#N/A,FALSE,"Tickmarks"}</definedName>
    <definedName name="k" localSheetId="42" hidden="1">{"'Plan1'!$A$6:$F$45"}</definedName>
    <definedName name="k"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k" localSheetId="20" hidden="1">{"'Plan1'!$A$6:$F$45"}</definedName>
    <definedName name="k"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k" localSheetId="4" hidden="1">{"'Plan1'!$A$6:$F$45"}</definedName>
    <definedName name="k" localSheetId="5" hidden="1">{"'Plan1'!$A$6:$F$45"}</definedName>
    <definedName name="k"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k"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k"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k" localSheetId="31" hidden="1">{"'Plan1'!$A$6:$F$45"}</definedName>
    <definedName name="k" localSheetId="32" hidden="1">{"'Plan1'!$A$6:$F$45"}</definedName>
    <definedName name="k" localSheetId="33" hidden="1">{"'Plan1'!$A$6:$F$45"}</definedName>
    <definedName name="k"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k" localSheetId="35" hidden="1">{"'Plan1'!$A$6:$F$45"}</definedName>
    <definedName name="k" localSheetId="36" hidden="1">{"'Plan1'!$A$6:$F$45"}</definedName>
    <definedName name="k" localSheetId="37" hidden="1">{"'Plan1'!$A$6:$F$45"}</definedName>
    <definedName name="k" localSheetId="34" hidden="1">{"'Plan1'!$A$6:$F$45"}</definedName>
    <definedName name="k"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kat" localSheetId="42" hidden="1">{"'Plan1'!$A$6:$F$45"}</definedName>
    <definedName name="kat" localSheetId="20" hidden="1">{"'Plan1'!$A$6:$F$45"}</definedName>
    <definedName name="kat" localSheetId="5" hidden="1">{"'Plan1'!$A$6:$F$45"}</definedName>
    <definedName name="kat" localSheetId="31" hidden="1">{"'Plan1'!$A$6:$F$45"}</definedName>
    <definedName name="kat" localSheetId="32" hidden="1">{"'Plan1'!$A$6:$F$45"}</definedName>
    <definedName name="kat" localSheetId="33" hidden="1">{"'Plan1'!$A$6:$F$45"}</definedName>
    <definedName name="kat" localSheetId="35" hidden="1">{"'Plan1'!$A$6:$F$45"}</definedName>
    <definedName name="kat" localSheetId="36" hidden="1">{"'Plan1'!$A$6:$F$45"}</definedName>
    <definedName name="kat" localSheetId="37" hidden="1">{"'Plan1'!$A$6:$F$45"}</definedName>
    <definedName name="kat" localSheetId="34" hidden="1">{"'Plan1'!$A$6:$F$45"}</definedName>
    <definedName name="kat" hidden="1">{"'Plan1'!$A$6:$F$45"}</definedName>
    <definedName name="KKK" localSheetId="42" hidden="1">{"AÑO",#N/A,FALSE,"Reaseguros Rentas Vitalicias";"TODO",#N/A,FALSE,"Reaseguros Rentas Vitalicias"}</definedName>
    <definedName name="KKK" localSheetId="39" hidden="1">{"AÑO",#N/A,FALSE,"Reaseguros Rentas Vitalicias";"TODO",#N/A,FALSE,"Reaseguros Rentas Vitalicias"}</definedName>
    <definedName name="KKK" localSheetId="20" hidden="1">{"AÑO",#N/A,FALSE,"Reaseguros Rentas Vitalicias";"TODO",#N/A,FALSE,"Reaseguros Rentas Vitalicias"}</definedName>
    <definedName name="KKK" localSheetId="2" hidden="1">{"AÑO",#N/A,FALSE,"Reaseguros Rentas Vitalicias";"TODO",#N/A,FALSE,"Reaseguros Rentas Vitalicias"}</definedName>
    <definedName name="KKK" localSheetId="4" hidden="1">{"AÑO",#N/A,FALSE,"Reaseguros Rentas Vitalicias";"TODO",#N/A,FALSE,"Reaseguros Rentas Vitalicias"}</definedName>
    <definedName name="KKK" localSheetId="5" hidden="1">{"AÑO",#N/A,FALSE,"Reaseguros Rentas Vitalicias";"TODO",#N/A,FALSE,"Reaseguros Rentas Vitalicias"}</definedName>
    <definedName name="KKK" localSheetId="11" hidden="1">{"AÑO",#N/A,FALSE,"Reaseguros Rentas Vitalicias";"TODO",#N/A,FALSE,"Reaseguros Rentas Vitalicias"}</definedName>
    <definedName name="KKK" localSheetId="9" hidden="1">{"AÑO",#N/A,FALSE,"Reaseguros Rentas Vitalicias";"TODO",#N/A,FALSE,"Reaseguros Rentas Vitalicias"}</definedName>
    <definedName name="KKK" localSheetId="10" hidden="1">{"AÑO",#N/A,FALSE,"Reaseguros Rentas Vitalicias";"TODO",#N/A,FALSE,"Reaseguros Rentas Vitalicias"}</definedName>
    <definedName name="KKK" localSheetId="3" hidden="1">{"AÑO",#N/A,FALSE,"Reaseguros Rentas Vitalicias";"TODO",#N/A,FALSE,"Reaseguros Rentas Vitalicias"}</definedName>
    <definedName name="KKK" localSheetId="34" hidden="1">{"AÑO",#N/A,FALSE,"Reaseguros Rentas Vitalicias";"TODO",#N/A,FALSE,"Reaseguros Rentas Vitalicias"}</definedName>
    <definedName name="KKK" hidden="1">{"AÑO",#N/A,FALSE,"Reaseguros Rentas Vitalicias";"TODO",#N/A,FALSE,"Reaseguros Rentas Vitalicias"}</definedName>
    <definedName name="l" localSheetId="42" hidden="1">#REF!</definedName>
    <definedName name="l" localSheetId="20" hidden="1">#REF!</definedName>
    <definedName name="l" localSheetId="5" hidden="1">#REF!</definedName>
    <definedName name="l" localSheetId="31" hidden="1">#REF!</definedName>
    <definedName name="l" localSheetId="32" hidden="1">#REF!</definedName>
    <definedName name="l" localSheetId="33" hidden="1">#REF!</definedName>
    <definedName name="l" localSheetId="35" hidden="1">#REF!</definedName>
    <definedName name="l" localSheetId="36" hidden="1">#REF!</definedName>
    <definedName name="l" localSheetId="37" hidden="1">#REF!</definedName>
    <definedName name="l" localSheetId="34" hidden="1">#REF!</definedName>
    <definedName name="l" hidden="1">#REF!</definedName>
    <definedName name="LABCHILE" localSheetId="42">#REF!</definedName>
    <definedName name="LABCHILE" localSheetId="20">#REF!</definedName>
    <definedName name="LABCHILE" localSheetId="4">#REF!</definedName>
    <definedName name="LABCHILE" localSheetId="5">#REF!</definedName>
    <definedName name="LABCHILE" localSheetId="34">#REF!</definedName>
    <definedName name="LABCHILE">#REF!</definedName>
    <definedName name="licOracle" localSheetId="42">#REF!</definedName>
    <definedName name="licOracle" localSheetId="20">#REF!</definedName>
    <definedName name="licOracle" localSheetId="4">#REF!</definedName>
    <definedName name="licOracle" localSheetId="5">#REF!</definedName>
    <definedName name="licOracle" localSheetId="34">#REF!</definedName>
    <definedName name="licOracle">#REF!</definedName>
    <definedName name="limcount" hidden="1">3</definedName>
    <definedName name="ListOffset" hidden="1">1</definedName>
    <definedName name="lkj" localSheetId="42" hidden="1">{#N/A,#N/A,FALSE,"Aging Summary";#N/A,#N/A,FALSE,"Ratio Analysis";#N/A,#N/A,FALSE,"Test 120 Day Accts";#N/A,#N/A,FALSE,"Tickmarks"}</definedName>
    <definedName name="lkj" localSheetId="20" hidden="1">{#N/A,#N/A,FALSE,"Aging Summary";#N/A,#N/A,FALSE,"Ratio Analysis";#N/A,#N/A,FALSE,"Test 120 Day Accts";#N/A,#N/A,FALSE,"Tickmarks"}</definedName>
    <definedName name="lkj" localSheetId="5" hidden="1">{#N/A,#N/A,FALSE,"Aging Summary";#N/A,#N/A,FALSE,"Ratio Analysis";#N/A,#N/A,FALSE,"Test 120 Day Accts";#N/A,#N/A,FALSE,"Tickmarks"}</definedName>
    <definedName name="lkj" localSheetId="31" hidden="1">{#N/A,#N/A,FALSE,"Aging Summary";#N/A,#N/A,FALSE,"Ratio Analysis";#N/A,#N/A,FALSE,"Test 120 Day Accts";#N/A,#N/A,FALSE,"Tickmarks"}</definedName>
    <definedName name="lkj" localSheetId="32" hidden="1">{#N/A,#N/A,FALSE,"Aging Summary";#N/A,#N/A,FALSE,"Ratio Analysis";#N/A,#N/A,FALSE,"Test 120 Day Accts";#N/A,#N/A,FALSE,"Tickmarks"}</definedName>
    <definedName name="lkj" localSheetId="33" hidden="1">{#N/A,#N/A,FALSE,"Aging Summary";#N/A,#N/A,FALSE,"Ratio Analysis";#N/A,#N/A,FALSE,"Test 120 Day Accts";#N/A,#N/A,FALSE,"Tickmarks"}</definedName>
    <definedName name="lkj" localSheetId="35" hidden="1">{#N/A,#N/A,FALSE,"Aging Summary";#N/A,#N/A,FALSE,"Ratio Analysis";#N/A,#N/A,FALSE,"Test 120 Day Accts";#N/A,#N/A,FALSE,"Tickmarks"}</definedName>
    <definedName name="lkj" localSheetId="36" hidden="1">{#N/A,#N/A,FALSE,"Aging Summary";#N/A,#N/A,FALSE,"Ratio Analysis";#N/A,#N/A,FALSE,"Test 120 Day Accts";#N/A,#N/A,FALSE,"Tickmarks"}</definedName>
    <definedName name="lkj" localSheetId="37" hidden="1">{#N/A,#N/A,FALSE,"Aging Summary";#N/A,#N/A,FALSE,"Ratio Analysis";#N/A,#N/A,FALSE,"Test 120 Day Accts";#N/A,#N/A,FALSE,"Tickmarks"}</definedName>
    <definedName name="lkj" localSheetId="34" hidden="1">{#N/A,#N/A,FALSE,"Aging Summary";#N/A,#N/A,FALSE,"Ratio Analysis";#N/A,#N/A,FALSE,"Test 120 Day Accts";#N/A,#N/A,FALSE,"Tickmarks"}</definedName>
    <definedName name="lkj" hidden="1">{#N/A,#N/A,FALSE,"Aging Summary";#N/A,#N/A,FALSE,"Ratio Analysis";#N/A,#N/A,FALSE,"Test 120 Day Accts";#N/A,#N/A,FALSE,"Tickmarks"}</definedName>
    <definedName name="LORE" localSheetId="42" hidden="1">{#N/A,#N/A,FALSE,"Aging Summary";#N/A,#N/A,FALSE,"Ratio Analysis";#N/A,#N/A,FALSE,"Test 120 Day Accts";#N/A,#N/A,FALSE,"Tickmarks"}</definedName>
    <definedName name="LORE" localSheetId="20" hidden="1">{#N/A,#N/A,FALSE,"Aging Summary";#N/A,#N/A,FALSE,"Ratio Analysis";#N/A,#N/A,FALSE,"Test 120 Day Accts";#N/A,#N/A,FALSE,"Tickmarks"}</definedName>
    <definedName name="LORE" localSheetId="5" hidden="1">{#N/A,#N/A,FALSE,"Aging Summary";#N/A,#N/A,FALSE,"Ratio Analysis";#N/A,#N/A,FALSE,"Test 120 Day Accts";#N/A,#N/A,FALSE,"Tickmarks"}</definedName>
    <definedName name="LORE" localSheetId="31" hidden="1">{#N/A,#N/A,FALSE,"Aging Summary";#N/A,#N/A,FALSE,"Ratio Analysis";#N/A,#N/A,FALSE,"Test 120 Day Accts";#N/A,#N/A,FALSE,"Tickmarks"}</definedName>
    <definedName name="LORE" localSheetId="32" hidden="1">{#N/A,#N/A,FALSE,"Aging Summary";#N/A,#N/A,FALSE,"Ratio Analysis";#N/A,#N/A,FALSE,"Test 120 Day Accts";#N/A,#N/A,FALSE,"Tickmarks"}</definedName>
    <definedName name="LORE" localSheetId="33" hidden="1">{#N/A,#N/A,FALSE,"Aging Summary";#N/A,#N/A,FALSE,"Ratio Analysis";#N/A,#N/A,FALSE,"Test 120 Day Accts";#N/A,#N/A,FALSE,"Tickmarks"}</definedName>
    <definedName name="LORE" localSheetId="35" hidden="1">{#N/A,#N/A,FALSE,"Aging Summary";#N/A,#N/A,FALSE,"Ratio Analysis";#N/A,#N/A,FALSE,"Test 120 Day Accts";#N/A,#N/A,FALSE,"Tickmarks"}</definedName>
    <definedName name="LORE" localSheetId="36" hidden="1">{#N/A,#N/A,FALSE,"Aging Summary";#N/A,#N/A,FALSE,"Ratio Analysis";#N/A,#N/A,FALSE,"Test 120 Day Accts";#N/A,#N/A,FALSE,"Tickmarks"}</definedName>
    <definedName name="LORE" localSheetId="37" hidden="1">{#N/A,#N/A,FALSE,"Aging Summary";#N/A,#N/A,FALSE,"Ratio Analysis";#N/A,#N/A,FALSE,"Test 120 Day Accts";#N/A,#N/A,FALSE,"Tickmarks"}</definedName>
    <definedName name="LORE" localSheetId="34" hidden="1">{#N/A,#N/A,FALSE,"Aging Summary";#N/A,#N/A,FALSE,"Ratio Analysis";#N/A,#N/A,FALSE,"Test 120 Day Accts";#N/A,#N/A,FALSE,"Tickmarks"}</definedName>
    <definedName name="LORE" hidden="1">{#N/A,#N/A,FALSE,"Aging Summary";#N/A,#N/A,FALSE,"Ratio Analysis";#N/A,#N/A,FALSE,"Test 120 Day Accts";#N/A,#N/A,FALSE,"Tickmarks"}</definedName>
    <definedName name="LUZ_A" localSheetId="42">#REF!</definedName>
    <definedName name="LUZ_A" localSheetId="20">#REF!</definedName>
    <definedName name="LUZ_A" localSheetId="4">#REF!</definedName>
    <definedName name="LUZ_A" localSheetId="5">#REF!</definedName>
    <definedName name="LUZ_A" localSheetId="34">#REF!</definedName>
    <definedName name="LUZ_A">#REF!</definedName>
    <definedName name="LUZA" localSheetId="42">#REF!</definedName>
    <definedName name="LUZA" localSheetId="20">#REF!</definedName>
    <definedName name="LUZA" localSheetId="4">#REF!</definedName>
    <definedName name="LUZA" localSheetId="5">#REF!</definedName>
    <definedName name="LUZA" localSheetId="34">#REF!</definedName>
    <definedName name="LUZA">#REF!</definedName>
    <definedName name="LUZFZA" localSheetId="42">#REF!</definedName>
    <definedName name="LUZFZA" localSheetId="20">#REF!</definedName>
    <definedName name="LUZFZA" localSheetId="4">#REF!</definedName>
    <definedName name="LUZFZA" localSheetId="5">#REF!</definedName>
    <definedName name="LUZFZA" localSheetId="34">#REF!</definedName>
    <definedName name="LUZFZA">#REF!</definedName>
    <definedName name="LUZYFZA" localSheetId="34">#REF!</definedName>
    <definedName name="LUZYFZA">#REF!</definedName>
    <definedName name="MACRO" localSheetId="34">#REF!</definedName>
    <definedName name="MACRO">#REF!</definedName>
    <definedName name="MACRO7">#REF!</definedName>
    <definedName name="MADECO" localSheetId="39">#REF!</definedName>
    <definedName name="MADECO" localSheetId="2">#REF!</definedName>
    <definedName name="MADECO" localSheetId="11">#REF!</definedName>
    <definedName name="MADECO" localSheetId="9">#REF!</definedName>
    <definedName name="MADECO" localSheetId="10">#REF!</definedName>
    <definedName name="MADECO" localSheetId="3">#REF!</definedName>
    <definedName name="MADECO" localSheetId="34">#REF!</definedName>
    <definedName name="MADECO">#REF!</definedName>
    <definedName name="MANTO" localSheetId="39">#REF!</definedName>
    <definedName name="MANTO" localSheetId="2">#REF!</definedName>
    <definedName name="MANTO" localSheetId="11">#REF!</definedName>
    <definedName name="MANTO" localSheetId="9">#REF!</definedName>
    <definedName name="MANTO" localSheetId="10">#REF!</definedName>
    <definedName name="MANTO" localSheetId="3">#REF!</definedName>
    <definedName name="MANTO" localSheetId="34">#REF!</definedName>
    <definedName name="MANTO">#REF!</definedName>
    <definedName name="MANTOS" localSheetId="39">#REF!</definedName>
    <definedName name="MANTOS" localSheetId="2">#REF!</definedName>
    <definedName name="MANTOS" localSheetId="11">#REF!</definedName>
    <definedName name="MANTOS" localSheetId="9">#REF!</definedName>
    <definedName name="MANTOS" localSheetId="10">#REF!</definedName>
    <definedName name="MANTOS" localSheetId="3">#REF!</definedName>
    <definedName name="MANTOS" localSheetId="34">#REF!</definedName>
    <definedName name="MANTOS">#REF!</definedName>
    <definedName name="MARGEN_ACU" localSheetId="39">#REF!</definedName>
    <definedName name="MARGEN_ACU" localSheetId="2">#REF!</definedName>
    <definedName name="MARGEN_ACU" localSheetId="11">#REF!</definedName>
    <definedName name="MARGEN_ACU" localSheetId="9">#REF!</definedName>
    <definedName name="MARGEN_ACU" localSheetId="10">#REF!</definedName>
    <definedName name="MARGEN_ACU" localSheetId="3">#REF!</definedName>
    <definedName name="MARGEN_ACU">#REF!</definedName>
    <definedName name="MARGEN_MES" localSheetId="39">#REF!</definedName>
    <definedName name="MARGEN_MES" localSheetId="2">#REF!</definedName>
    <definedName name="MARGEN_MES" localSheetId="11">#REF!</definedName>
    <definedName name="MARGEN_MES" localSheetId="9">#REF!</definedName>
    <definedName name="MARGEN_MES" localSheetId="10">#REF!</definedName>
    <definedName name="MARGEN_MES" localSheetId="3">#REF!</definedName>
    <definedName name="MARGEN_MES">#REF!</definedName>
    <definedName name="MASIS" localSheetId="39">#REF!</definedName>
    <definedName name="MASIS" localSheetId="2">#REF!</definedName>
    <definedName name="MASIS" localSheetId="11">#REF!</definedName>
    <definedName name="MASIS" localSheetId="9">#REF!</definedName>
    <definedName name="MASIS" localSheetId="10">#REF!</definedName>
    <definedName name="MASIS" localSheetId="3">#REF!</definedName>
    <definedName name="MASIS" localSheetId="34">#REF!</definedName>
    <definedName name="MASIS">#REF!</definedName>
    <definedName name="MASISA" localSheetId="39">#REF!</definedName>
    <definedName name="MASISA" localSheetId="2">#REF!</definedName>
    <definedName name="MASISA" localSheetId="11">#REF!</definedName>
    <definedName name="MASISA" localSheetId="9">#REF!</definedName>
    <definedName name="MASISA" localSheetId="10">#REF!</definedName>
    <definedName name="MASISA" localSheetId="3">#REF!</definedName>
    <definedName name="MASISA" localSheetId="34">#REF!</definedName>
    <definedName name="MASISA">#REF!</definedName>
    <definedName name="MELO" localSheetId="39">#REF!</definedName>
    <definedName name="MELO" localSheetId="2">#REF!</definedName>
    <definedName name="MELO" localSheetId="11">#REF!</definedName>
    <definedName name="MELO" localSheetId="9">#REF!</definedName>
    <definedName name="MELO" localSheetId="10">#REF!</definedName>
    <definedName name="MELO" localSheetId="3">#REF!</definedName>
    <definedName name="MELO" localSheetId="34">#REF!</definedName>
    <definedName name="MELO">#REF!</definedName>
    <definedName name="MELON" localSheetId="34">#REF!</definedName>
    <definedName name="MELON">#REF!</definedName>
    <definedName name="MENU1" localSheetId="34">#REF!</definedName>
    <definedName name="MENU1">#REF!</definedName>
    <definedName name="MERCA1" localSheetId="34">#REF!</definedName>
    <definedName name="MERCA1">#REF!</definedName>
    <definedName name="MES">#REF!</definedName>
    <definedName name="mescalendario" localSheetId="39">#REF!</definedName>
    <definedName name="mescalendario" localSheetId="2">#REF!</definedName>
    <definedName name="mescalendario" localSheetId="11">#REF!</definedName>
    <definedName name="mescalendario" localSheetId="9">#REF!</definedName>
    <definedName name="mescalendario" localSheetId="10">#REF!</definedName>
    <definedName name="mescalendario" localSheetId="3">#REF!</definedName>
    <definedName name="mescalendario" localSheetId="34">#REF!</definedName>
    <definedName name="mescalendario">#REF!</definedName>
    <definedName name="Meses" localSheetId="39">#REF!</definedName>
    <definedName name="Meses" localSheetId="2">#REF!</definedName>
    <definedName name="Meses" localSheetId="11">#REF!</definedName>
    <definedName name="Meses" localSheetId="9">#REF!</definedName>
    <definedName name="Meses" localSheetId="10">#REF!</definedName>
    <definedName name="Meses" localSheetId="3">#REF!</definedName>
    <definedName name="Meses" localSheetId="34">#REF!</definedName>
    <definedName name="Meses">#REF!</definedName>
    <definedName name="MINER" localSheetId="39">#REF!</definedName>
    <definedName name="MINER" localSheetId="2">#REF!</definedName>
    <definedName name="MINER" localSheetId="11">#REF!</definedName>
    <definedName name="MINER" localSheetId="9">#REF!</definedName>
    <definedName name="MINER" localSheetId="10">#REF!</definedName>
    <definedName name="MINER" localSheetId="3">#REF!</definedName>
    <definedName name="MINER" localSheetId="34">#REF!</definedName>
    <definedName name="MINER">#REF!</definedName>
    <definedName name="MINERA" localSheetId="34">#REF!</definedName>
    <definedName name="MINERA">#REF!</definedName>
    <definedName name="MINERA_VALPO" localSheetId="34">#REF!</definedName>
    <definedName name="MINERA_VALPO">#REF!</definedName>
    <definedName name="MIS___Datos_Resumen_Evaluacion" localSheetId="34">#REF!</definedName>
    <definedName name="MIS___Datos_Resumen_Evaluacion">#REF!</definedName>
    <definedName name="mklkl" localSheetId="42" hidden="1">{#N/A,#N/A,FALSE,"Aging Summary";#N/A,#N/A,FALSE,"Ratio Analysis";#N/A,#N/A,FALSE,"Test 120 Day Accts";#N/A,#N/A,FALSE,"Tickmarks"}</definedName>
    <definedName name="mklkl" localSheetId="20" hidden="1">{#N/A,#N/A,FALSE,"Aging Summary";#N/A,#N/A,FALSE,"Ratio Analysis";#N/A,#N/A,FALSE,"Test 120 Day Accts";#N/A,#N/A,FALSE,"Tickmarks"}</definedName>
    <definedName name="mklkl" localSheetId="5" hidden="1">{#N/A,#N/A,FALSE,"Aging Summary";#N/A,#N/A,FALSE,"Ratio Analysis";#N/A,#N/A,FALSE,"Test 120 Day Accts";#N/A,#N/A,FALSE,"Tickmarks"}</definedName>
    <definedName name="mklkl" localSheetId="31" hidden="1">{#N/A,#N/A,FALSE,"Aging Summary";#N/A,#N/A,FALSE,"Ratio Analysis";#N/A,#N/A,FALSE,"Test 120 Day Accts";#N/A,#N/A,FALSE,"Tickmarks"}</definedName>
    <definedName name="mklkl" localSheetId="32" hidden="1">{#N/A,#N/A,FALSE,"Aging Summary";#N/A,#N/A,FALSE,"Ratio Analysis";#N/A,#N/A,FALSE,"Test 120 Day Accts";#N/A,#N/A,FALSE,"Tickmarks"}</definedName>
    <definedName name="mklkl" localSheetId="33" hidden="1">{#N/A,#N/A,FALSE,"Aging Summary";#N/A,#N/A,FALSE,"Ratio Analysis";#N/A,#N/A,FALSE,"Test 120 Day Accts";#N/A,#N/A,FALSE,"Tickmarks"}</definedName>
    <definedName name="mklkl" localSheetId="35" hidden="1">{#N/A,#N/A,FALSE,"Aging Summary";#N/A,#N/A,FALSE,"Ratio Analysis";#N/A,#N/A,FALSE,"Test 120 Day Accts";#N/A,#N/A,FALSE,"Tickmarks"}</definedName>
    <definedName name="mklkl" localSheetId="36" hidden="1">{#N/A,#N/A,FALSE,"Aging Summary";#N/A,#N/A,FALSE,"Ratio Analysis";#N/A,#N/A,FALSE,"Test 120 Day Accts";#N/A,#N/A,FALSE,"Tickmarks"}</definedName>
    <definedName name="mklkl" localSheetId="37" hidden="1">{#N/A,#N/A,FALSE,"Aging Summary";#N/A,#N/A,FALSE,"Ratio Analysis";#N/A,#N/A,FALSE,"Test 120 Day Accts";#N/A,#N/A,FALSE,"Tickmarks"}</definedName>
    <definedName name="mklkl" localSheetId="34" hidden="1">{#N/A,#N/A,FALSE,"Aging Summary";#N/A,#N/A,FALSE,"Ratio Analysis";#N/A,#N/A,FALSE,"Test 120 Day Accts";#N/A,#N/A,FALSE,"Tickmarks"}</definedName>
    <definedName name="mklkl" hidden="1">{#N/A,#N/A,FALSE,"Aging Summary";#N/A,#N/A,FALSE,"Ratio Analysis";#N/A,#N/A,FALSE,"Test 120 Day Accts";#N/A,#N/A,FALSE,"Tickmarks"}</definedName>
    <definedName name="mmm" localSheetId="42" hidden="1">#REF!</definedName>
    <definedName name="mmm" localSheetId="20" hidden="1">#REF!</definedName>
    <definedName name="mmm" localSheetId="5" hidden="1">#REF!</definedName>
    <definedName name="mmm" localSheetId="31" hidden="1">#REF!</definedName>
    <definedName name="mmm" localSheetId="32" hidden="1">#REF!</definedName>
    <definedName name="mmm" localSheetId="33" hidden="1">#REF!</definedName>
    <definedName name="mmm" localSheetId="35" hidden="1">#REF!</definedName>
    <definedName name="mmm" localSheetId="36" hidden="1">#REF!</definedName>
    <definedName name="mmm" localSheetId="37" hidden="1">#REF!</definedName>
    <definedName name="mmm" localSheetId="34" hidden="1">#REF!</definedName>
    <definedName name="mmm" hidden="1">#REF!</definedName>
    <definedName name="mora_TC" localSheetId="34">#REF!</definedName>
    <definedName name="mora_TC">#REF!</definedName>
    <definedName name="Mora90_Empresa" localSheetId="34">#REF!</definedName>
    <definedName name="Mora90_Empresa">#REF!</definedName>
    <definedName name="moromax" localSheetId="34">#REF!</definedName>
    <definedName name="moromax">#REF!</definedName>
    <definedName name="Mto_Medio" localSheetId="34">#REF!</definedName>
    <definedName name="Mto_Medio">#REF!</definedName>
    <definedName name="nacimiento" localSheetId="39">#REF!</definedName>
    <definedName name="nacimiento" localSheetId="2">#REF!</definedName>
    <definedName name="nacimiento" localSheetId="11">#REF!</definedName>
    <definedName name="nacimiento" localSheetId="9">#REF!</definedName>
    <definedName name="nacimiento" localSheetId="10">#REF!</definedName>
    <definedName name="nacimiento" localSheetId="3">#REF!</definedName>
    <definedName name="nacimiento" localSheetId="34">#REF!</definedName>
    <definedName name="nacimiento">#REF!</definedName>
    <definedName name="NAVARI_OXA" localSheetId="39">#REF!</definedName>
    <definedName name="NAVARI_OXA" localSheetId="2">#REF!</definedName>
    <definedName name="NAVARI_OXA" localSheetId="11">#REF!</definedName>
    <definedName name="NAVARI_OXA" localSheetId="9">#REF!</definedName>
    <definedName name="NAVARI_OXA" localSheetId="10">#REF!</definedName>
    <definedName name="NAVARI_OXA" localSheetId="3">#REF!</definedName>
    <definedName name="NAVARI_OXA" localSheetId="34">#REF!</definedName>
    <definedName name="NAVARI_OXA">#REF!</definedName>
    <definedName name="NAVARINO" localSheetId="39">#REF!</definedName>
    <definedName name="NAVARINO" localSheetId="2">#REF!</definedName>
    <definedName name="NAVARINO" localSheetId="11">#REF!</definedName>
    <definedName name="NAVARINO" localSheetId="9">#REF!</definedName>
    <definedName name="NAVARINO" localSheetId="10">#REF!</definedName>
    <definedName name="NAVARINO" localSheetId="3">#REF!</definedName>
    <definedName name="NAVARINO" localSheetId="34">#REF!</definedName>
    <definedName name="NAVARINO">#REF!</definedName>
    <definedName name="NAVIERA" localSheetId="34">#REF!</definedName>
    <definedName name="NAVIERA">#REF!</definedName>
    <definedName name="NBICE" localSheetId="34">#REF!</definedName>
    <definedName name="NBICE">#REF!</definedName>
    <definedName name="NBICEP" localSheetId="34">#REF!</definedName>
    <definedName name="NBICEP">#REF!</definedName>
    <definedName name="Negocios" localSheetId="34">#REF!</definedName>
    <definedName name="Negocios">#REF!</definedName>
    <definedName name="NEW" localSheetId="42" hidden="1">#REF!</definedName>
    <definedName name="NEW" localSheetId="20" hidden="1">#REF!</definedName>
    <definedName name="NEW" localSheetId="5" hidden="1">#REF!</definedName>
    <definedName name="NEW" localSheetId="31" hidden="1">#REF!</definedName>
    <definedName name="NEW" localSheetId="32" hidden="1">#REF!</definedName>
    <definedName name="NEW" localSheetId="33" hidden="1">#REF!</definedName>
    <definedName name="NEW" localSheetId="35" hidden="1">#REF!</definedName>
    <definedName name="NEW" localSheetId="36" hidden="1">#REF!</definedName>
    <definedName name="NEW" localSheetId="37" hidden="1">#REF!</definedName>
    <definedName name="NEW" localSheetId="34" hidden="1">#REF!</definedName>
    <definedName name="NEW" hidden="1">#REF!</definedName>
    <definedName name="NFORESTAL" localSheetId="34">#REF!</definedName>
    <definedName name="NFORESTAL">#REF!</definedName>
    <definedName name="nombre" localSheetId="34">#REF!</definedName>
    <definedName name="nombre">#REF!</definedName>
    <definedName name="NORTEGRAN" localSheetId="34">#REF!</definedName>
    <definedName name="NORTEGRAN">#REF!</definedName>
    <definedName name="NOSORNO" localSheetId="34">#REF!</definedName>
    <definedName name="NOSORNO">#REF!</definedName>
    <definedName name="NOSORNOF" localSheetId="34">#REF!</definedName>
    <definedName name="NOSORNOF">#REF!</definedName>
    <definedName name="NPUCOBRE" localSheetId="34">#REF!</definedName>
    <definedName name="NPUCOBRE">#REF!</definedName>
    <definedName name="NSANTANDER" localSheetId="34">#REF!</definedName>
    <definedName name="NSANTANDER">#REF!</definedName>
    <definedName name="Nueva_tabla" localSheetId="34">#REF!</definedName>
    <definedName name="Nueva_tabla">#REF!</definedName>
    <definedName name="Nuevo" localSheetId="42" hidden="1">{#N/A,#N/A,FALSE,"Aging Summary";#N/A,#N/A,FALSE,"Ratio Analysis";#N/A,#N/A,FALSE,"Test 120 Day Accts";#N/A,#N/A,FALSE,"Tickmarks"}</definedName>
    <definedName name="Nuevo" localSheetId="20" hidden="1">{#N/A,#N/A,FALSE,"Aging Summary";#N/A,#N/A,FALSE,"Ratio Analysis";#N/A,#N/A,FALSE,"Test 120 Day Accts";#N/A,#N/A,FALSE,"Tickmarks"}</definedName>
    <definedName name="Nuevo" localSheetId="5" hidden="1">{#N/A,#N/A,FALSE,"Aging Summary";#N/A,#N/A,FALSE,"Ratio Analysis";#N/A,#N/A,FALSE,"Test 120 Day Accts";#N/A,#N/A,FALSE,"Tickmarks"}</definedName>
    <definedName name="Nuevo" localSheetId="31" hidden="1">{#N/A,#N/A,FALSE,"Aging Summary";#N/A,#N/A,FALSE,"Ratio Analysis";#N/A,#N/A,FALSE,"Test 120 Day Accts";#N/A,#N/A,FALSE,"Tickmarks"}</definedName>
    <definedName name="Nuevo" localSheetId="32" hidden="1">{#N/A,#N/A,FALSE,"Aging Summary";#N/A,#N/A,FALSE,"Ratio Analysis";#N/A,#N/A,FALSE,"Test 120 Day Accts";#N/A,#N/A,FALSE,"Tickmarks"}</definedName>
    <definedName name="Nuevo" localSheetId="33" hidden="1">{#N/A,#N/A,FALSE,"Aging Summary";#N/A,#N/A,FALSE,"Ratio Analysis";#N/A,#N/A,FALSE,"Test 120 Day Accts";#N/A,#N/A,FALSE,"Tickmarks"}</definedName>
    <definedName name="Nuevo" localSheetId="35" hidden="1">{#N/A,#N/A,FALSE,"Aging Summary";#N/A,#N/A,FALSE,"Ratio Analysis";#N/A,#N/A,FALSE,"Test 120 Day Accts";#N/A,#N/A,FALSE,"Tickmarks"}</definedName>
    <definedName name="Nuevo" localSheetId="36" hidden="1">{#N/A,#N/A,FALSE,"Aging Summary";#N/A,#N/A,FALSE,"Ratio Analysis";#N/A,#N/A,FALSE,"Test 120 Day Accts";#N/A,#N/A,FALSE,"Tickmarks"}</definedName>
    <definedName name="Nuevo" localSheetId="37" hidden="1">{#N/A,#N/A,FALSE,"Aging Summary";#N/A,#N/A,FALSE,"Ratio Analysis";#N/A,#N/A,FALSE,"Test 120 Day Accts";#N/A,#N/A,FALSE,"Tickmarks"}</definedName>
    <definedName name="Nuevo" localSheetId="34" hidden="1">{#N/A,#N/A,FALSE,"Aging Summary";#N/A,#N/A,FALSE,"Ratio Analysis";#N/A,#N/A,FALSE,"Test 120 Day Accts";#N/A,#N/A,FALSE,"Tickmarks"}</definedName>
    <definedName name="Nuevo" hidden="1">{#N/A,#N/A,FALSE,"Aging Summary";#N/A,#N/A,FALSE,"Ratio Analysis";#N/A,#N/A,FALSE,"Test 120 Day Accts";#N/A,#N/A,FALSE,"Tickmarks"}</definedName>
    <definedName name="nuevo2" localSheetId="42" hidden="1">{#N/A,#N/A,FALSE,"Aging Summary";#N/A,#N/A,FALSE,"Ratio Analysis";#N/A,#N/A,FALSE,"Test 120 Day Accts";#N/A,#N/A,FALSE,"Tickmarks"}</definedName>
    <definedName name="nuevo2" localSheetId="20" hidden="1">{#N/A,#N/A,FALSE,"Aging Summary";#N/A,#N/A,FALSE,"Ratio Analysis";#N/A,#N/A,FALSE,"Test 120 Day Accts";#N/A,#N/A,FALSE,"Tickmarks"}</definedName>
    <definedName name="nuevo2" localSheetId="5" hidden="1">{#N/A,#N/A,FALSE,"Aging Summary";#N/A,#N/A,FALSE,"Ratio Analysis";#N/A,#N/A,FALSE,"Test 120 Day Accts";#N/A,#N/A,FALSE,"Tickmarks"}</definedName>
    <definedName name="nuevo2" localSheetId="31" hidden="1">{#N/A,#N/A,FALSE,"Aging Summary";#N/A,#N/A,FALSE,"Ratio Analysis";#N/A,#N/A,FALSE,"Test 120 Day Accts";#N/A,#N/A,FALSE,"Tickmarks"}</definedName>
    <definedName name="nuevo2" localSheetId="32" hidden="1">{#N/A,#N/A,FALSE,"Aging Summary";#N/A,#N/A,FALSE,"Ratio Analysis";#N/A,#N/A,FALSE,"Test 120 Day Accts";#N/A,#N/A,FALSE,"Tickmarks"}</definedName>
    <definedName name="nuevo2" localSheetId="33" hidden="1">{#N/A,#N/A,FALSE,"Aging Summary";#N/A,#N/A,FALSE,"Ratio Analysis";#N/A,#N/A,FALSE,"Test 120 Day Accts";#N/A,#N/A,FALSE,"Tickmarks"}</definedName>
    <definedName name="nuevo2" localSheetId="35" hidden="1">{#N/A,#N/A,FALSE,"Aging Summary";#N/A,#N/A,FALSE,"Ratio Analysis";#N/A,#N/A,FALSE,"Test 120 Day Accts";#N/A,#N/A,FALSE,"Tickmarks"}</definedName>
    <definedName name="nuevo2" localSheetId="36" hidden="1">{#N/A,#N/A,FALSE,"Aging Summary";#N/A,#N/A,FALSE,"Ratio Analysis";#N/A,#N/A,FALSE,"Test 120 Day Accts";#N/A,#N/A,FALSE,"Tickmarks"}</definedName>
    <definedName name="nuevo2" localSheetId="37" hidden="1">{#N/A,#N/A,FALSE,"Aging Summary";#N/A,#N/A,FALSE,"Ratio Analysis";#N/A,#N/A,FALSE,"Test 120 Day Accts";#N/A,#N/A,FALSE,"Tickmarks"}</definedName>
    <definedName name="nuevo2" localSheetId="34" hidden="1">{#N/A,#N/A,FALSE,"Aging Summary";#N/A,#N/A,FALSE,"Ratio Analysis";#N/A,#N/A,FALSE,"Test 120 Day Accts";#N/A,#N/A,FALSE,"Tickmarks"}</definedName>
    <definedName name="nuevo2" hidden="1">{#N/A,#N/A,FALSE,"Aging Summary";#N/A,#N/A,FALSE,"Ratio Analysis";#N/A,#N/A,FALSE,"Test 120 Day Accts";#N/A,#N/A,FALSE,"Tickmarks"}</definedName>
    <definedName name="nuevo3" localSheetId="42" hidden="1">{#N/A,#N/A,FALSE,"Aging Summary";#N/A,#N/A,FALSE,"Ratio Analysis";#N/A,#N/A,FALSE,"Test 120 Day Accts";#N/A,#N/A,FALSE,"Tickmarks"}</definedName>
    <definedName name="nuevo3" localSheetId="20" hidden="1">{#N/A,#N/A,FALSE,"Aging Summary";#N/A,#N/A,FALSE,"Ratio Analysis";#N/A,#N/A,FALSE,"Test 120 Day Accts";#N/A,#N/A,FALSE,"Tickmarks"}</definedName>
    <definedName name="nuevo3" localSheetId="5" hidden="1">{#N/A,#N/A,FALSE,"Aging Summary";#N/A,#N/A,FALSE,"Ratio Analysis";#N/A,#N/A,FALSE,"Test 120 Day Accts";#N/A,#N/A,FALSE,"Tickmarks"}</definedName>
    <definedName name="nuevo3" localSheetId="31" hidden="1">{#N/A,#N/A,FALSE,"Aging Summary";#N/A,#N/A,FALSE,"Ratio Analysis";#N/A,#N/A,FALSE,"Test 120 Day Accts";#N/A,#N/A,FALSE,"Tickmarks"}</definedName>
    <definedName name="nuevo3" localSheetId="32" hidden="1">{#N/A,#N/A,FALSE,"Aging Summary";#N/A,#N/A,FALSE,"Ratio Analysis";#N/A,#N/A,FALSE,"Test 120 Day Accts";#N/A,#N/A,FALSE,"Tickmarks"}</definedName>
    <definedName name="nuevo3" localSheetId="33" hidden="1">{#N/A,#N/A,FALSE,"Aging Summary";#N/A,#N/A,FALSE,"Ratio Analysis";#N/A,#N/A,FALSE,"Test 120 Day Accts";#N/A,#N/A,FALSE,"Tickmarks"}</definedName>
    <definedName name="nuevo3" localSheetId="35" hidden="1">{#N/A,#N/A,FALSE,"Aging Summary";#N/A,#N/A,FALSE,"Ratio Analysis";#N/A,#N/A,FALSE,"Test 120 Day Accts";#N/A,#N/A,FALSE,"Tickmarks"}</definedName>
    <definedName name="nuevo3" localSheetId="36" hidden="1">{#N/A,#N/A,FALSE,"Aging Summary";#N/A,#N/A,FALSE,"Ratio Analysis";#N/A,#N/A,FALSE,"Test 120 Day Accts";#N/A,#N/A,FALSE,"Tickmarks"}</definedName>
    <definedName name="nuevo3" localSheetId="37" hidden="1">{#N/A,#N/A,FALSE,"Aging Summary";#N/A,#N/A,FALSE,"Ratio Analysis";#N/A,#N/A,FALSE,"Test 120 Day Accts";#N/A,#N/A,FALSE,"Tickmarks"}</definedName>
    <definedName name="nuevo3" localSheetId="34" hidden="1">{#N/A,#N/A,FALSE,"Aging Summary";#N/A,#N/A,FALSE,"Ratio Analysis";#N/A,#N/A,FALSE,"Test 120 Day Accts";#N/A,#N/A,FALSE,"Tickmarks"}</definedName>
    <definedName name="nuevo3" hidden="1">{#N/A,#N/A,FALSE,"Aging Summary";#N/A,#N/A,FALSE,"Ratio Analysis";#N/A,#N/A,FALSE,"Test 120 Day Accts";#N/A,#N/A,FALSE,"Tickmarks"}</definedName>
    <definedName name="Nuevo4" localSheetId="42" hidden="1">{#N/A,#N/A,FALSE,"Aging Summary";#N/A,#N/A,FALSE,"Ratio Analysis";#N/A,#N/A,FALSE,"Test 120 Day Accts";#N/A,#N/A,FALSE,"Tickmarks"}</definedName>
    <definedName name="Nuevo4" localSheetId="20" hidden="1">{#N/A,#N/A,FALSE,"Aging Summary";#N/A,#N/A,FALSE,"Ratio Analysis";#N/A,#N/A,FALSE,"Test 120 Day Accts";#N/A,#N/A,FALSE,"Tickmarks"}</definedName>
    <definedName name="Nuevo4" localSheetId="5" hidden="1">{#N/A,#N/A,FALSE,"Aging Summary";#N/A,#N/A,FALSE,"Ratio Analysis";#N/A,#N/A,FALSE,"Test 120 Day Accts";#N/A,#N/A,FALSE,"Tickmarks"}</definedName>
    <definedName name="Nuevo4" localSheetId="31" hidden="1">{#N/A,#N/A,FALSE,"Aging Summary";#N/A,#N/A,FALSE,"Ratio Analysis";#N/A,#N/A,FALSE,"Test 120 Day Accts";#N/A,#N/A,FALSE,"Tickmarks"}</definedName>
    <definedName name="Nuevo4" localSheetId="32" hidden="1">{#N/A,#N/A,FALSE,"Aging Summary";#N/A,#N/A,FALSE,"Ratio Analysis";#N/A,#N/A,FALSE,"Test 120 Day Accts";#N/A,#N/A,FALSE,"Tickmarks"}</definedName>
    <definedName name="Nuevo4" localSheetId="33" hidden="1">{#N/A,#N/A,FALSE,"Aging Summary";#N/A,#N/A,FALSE,"Ratio Analysis";#N/A,#N/A,FALSE,"Test 120 Day Accts";#N/A,#N/A,FALSE,"Tickmarks"}</definedName>
    <definedName name="Nuevo4" localSheetId="35" hidden="1">{#N/A,#N/A,FALSE,"Aging Summary";#N/A,#N/A,FALSE,"Ratio Analysis";#N/A,#N/A,FALSE,"Test 120 Day Accts";#N/A,#N/A,FALSE,"Tickmarks"}</definedName>
    <definedName name="Nuevo4" localSheetId="36" hidden="1">{#N/A,#N/A,FALSE,"Aging Summary";#N/A,#N/A,FALSE,"Ratio Analysis";#N/A,#N/A,FALSE,"Test 120 Day Accts";#N/A,#N/A,FALSE,"Tickmarks"}</definedName>
    <definedName name="Nuevo4" localSheetId="37" hidden="1">{#N/A,#N/A,FALSE,"Aging Summary";#N/A,#N/A,FALSE,"Ratio Analysis";#N/A,#N/A,FALSE,"Test 120 Day Accts";#N/A,#N/A,FALSE,"Tickmarks"}</definedName>
    <definedName name="Nuevo4" localSheetId="34" hidden="1">{#N/A,#N/A,FALSE,"Aging Summary";#N/A,#N/A,FALSE,"Ratio Analysis";#N/A,#N/A,FALSE,"Test 120 Day Accts";#N/A,#N/A,FALSE,"Tickmarks"}</definedName>
    <definedName name="Nuevo4" hidden="1">{#N/A,#N/A,FALSE,"Aging Summary";#N/A,#N/A,FALSE,"Ratio Analysis";#N/A,#N/A,FALSE,"Test 120 Day Accts";#N/A,#N/A,FALSE,"Tickmarks"}</definedName>
    <definedName name="Numero_Filas" localSheetId="42">#REF!</definedName>
    <definedName name="Numero_Filas" localSheetId="20">#REF!</definedName>
    <definedName name="Numero_Filas" localSheetId="4">#REF!</definedName>
    <definedName name="Numero_Filas" localSheetId="5">#REF!</definedName>
    <definedName name="Numero_Filas" localSheetId="34">#REF!</definedName>
    <definedName name="Numero_Filas">#REF!</definedName>
    <definedName name="NUMEROS" localSheetId="42">#REF!</definedName>
    <definedName name="NUMEROS" localSheetId="20">#REF!</definedName>
    <definedName name="NUMEROS" localSheetId="4">#REF!</definedName>
    <definedName name="NUMEROS" localSheetId="5">#REF!</definedName>
    <definedName name="NUMEROS" localSheetId="34">#REF!</definedName>
    <definedName name="NUMEROS">#REF!</definedName>
    <definedName name="nummoromax" localSheetId="42">#REF!</definedName>
    <definedName name="nummoromax" localSheetId="20">#REF!</definedName>
    <definedName name="nummoromax" localSheetId="4">#REF!</definedName>
    <definedName name="nummoromax" localSheetId="5">#REF!</definedName>
    <definedName name="nummoromax" localSheetId="34">#REF!</definedName>
    <definedName name="nummoromax">#REF!</definedName>
    <definedName name="numprotmax" localSheetId="34">#REF!</definedName>
    <definedName name="numprotmax">#REF!</definedName>
    <definedName name="ñkklk" localSheetId="42" hidden="1">{#N/A,#N/A,FALSE,"Aging Summary";#N/A,#N/A,FALSE,"Ratio Analysis";#N/A,#N/A,FALSE,"Test 120 Day Accts";#N/A,#N/A,FALSE,"Tickmarks"}</definedName>
    <definedName name="ñkklk" localSheetId="20" hidden="1">{#N/A,#N/A,FALSE,"Aging Summary";#N/A,#N/A,FALSE,"Ratio Analysis";#N/A,#N/A,FALSE,"Test 120 Day Accts";#N/A,#N/A,FALSE,"Tickmarks"}</definedName>
    <definedName name="ñkklk" localSheetId="5" hidden="1">{#N/A,#N/A,FALSE,"Aging Summary";#N/A,#N/A,FALSE,"Ratio Analysis";#N/A,#N/A,FALSE,"Test 120 Day Accts";#N/A,#N/A,FALSE,"Tickmarks"}</definedName>
    <definedName name="ñkklk" localSheetId="31" hidden="1">{#N/A,#N/A,FALSE,"Aging Summary";#N/A,#N/A,FALSE,"Ratio Analysis";#N/A,#N/A,FALSE,"Test 120 Day Accts";#N/A,#N/A,FALSE,"Tickmarks"}</definedName>
    <definedName name="ñkklk" localSheetId="32" hidden="1">{#N/A,#N/A,FALSE,"Aging Summary";#N/A,#N/A,FALSE,"Ratio Analysis";#N/A,#N/A,FALSE,"Test 120 Day Accts";#N/A,#N/A,FALSE,"Tickmarks"}</definedName>
    <definedName name="ñkklk" localSheetId="33" hidden="1">{#N/A,#N/A,FALSE,"Aging Summary";#N/A,#N/A,FALSE,"Ratio Analysis";#N/A,#N/A,FALSE,"Test 120 Day Accts";#N/A,#N/A,FALSE,"Tickmarks"}</definedName>
    <definedName name="ñkklk" localSheetId="35" hidden="1">{#N/A,#N/A,FALSE,"Aging Summary";#N/A,#N/A,FALSE,"Ratio Analysis";#N/A,#N/A,FALSE,"Test 120 Day Accts";#N/A,#N/A,FALSE,"Tickmarks"}</definedName>
    <definedName name="ñkklk" localSheetId="36" hidden="1">{#N/A,#N/A,FALSE,"Aging Summary";#N/A,#N/A,FALSE,"Ratio Analysis";#N/A,#N/A,FALSE,"Test 120 Day Accts";#N/A,#N/A,FALSE,"Tickmarks"}</definedName>
    <definedName name="ñkklk" localSheetId="37" hidden="1">{#N/A,#N/A,FALSE,"Aging Summary";#N/A,#N/A,FALSE,"Ratio Analysis";#N/A,#N/A,FALSE,"Test 120 Day Accts";#N/A,#N/A,FALSE,"Tickmarks"}</definedName>
    <definedName name="ñkklk" localSheetId="34" hidden="1">{#N/A,#N/A,FALSE,"Aging Summary";#N/A,#N/A,FALSE,"Ratio Analysis";#N/A,#N/A,FALSE,"Test 120 Day Accts";#N/A,#N/A,FALSE,"Tickmarks"}</definedName>
    <definedName name="ñkklk" hidden="1">{#N/A,#N/A,FALSE,"Aging Summary";#N/A,#N/A,FALSE,"Ratio Analysis";#N/A,#N/A,FALSE,"Test 120 Day Accts";#N/A,#N/A,FALSE,"Tickmarks"}</definedName>
    <definedName name="o" localSheetId="42" hidden="1">{#N/A,#N/A,FALSE,"New Depr Sch-150% DB";#N/A,#N/A,FALSE,"Cash Flows RLP";#N/A,#N/A,FALSE,"IRR";#N/A,#N/A,FALSE,"Proforma IS";#N/A,#N/A,FALSE,"Assumptions"}</definedName>
    <definedName name="o" localSheetId="20" hidden="1">{#N/A,#N/A,FALSE,"New Depr Sch-150% DB";#N/A,#N/A,FALSE,"Cash Flows RLP";#N/A,#N/A,FALSE,"IRR";#N/A,#N/A,FALSE,"Proforma IS";#N/A,#N/A,FALSE,"Assumptions"}</definedName>
    <definedName name="o" localSheetId="5" hidden="1">{#N/A,#N/A,FALSE,"New Depr Sch-150% DB";#N/A,#N/A,FALSE,"Cash Flows RLP";#N/A,#N/A,FALSE,"IRR";#N/A,#N/A,FALSE,"Proforma IS";#N/A,#N/A,FALSE,"Assumptions"}</definedName>
    <definedName name="o" localSheetId="31" hidden="1">{#N/A,#N/A,FALSE,"New Depr Sch-150% DB";#N/A,#N/A,FALSE,"Cash Flows RLP";#N/A,#N/A,FALSE,"IRR";#N/A,#N/A,FALSE,"Proforma IS";#N/A,#N/A,FALSE,"Assumptions"}</definedName>
    <definedName name="o" localSheetId="32" hidden="1">{#N/A,#N/A,FALSE,"New Depr Sch-150% DB";#N/A,#N/A,FALSE,"Cash Flows RLP";#N/A,#N/A,FALSE,"IRR";#N/A,#N/A,FALSE,"Proforma IS";#N/A,#N/A,FALSE,"Assumptions"}</definedName>
    <definedName name="o" localSheetId="33" hidden="1">{#N/A,#N/A,FALSE,"New Depr Sch-150% DB";#N/A,#N/A,FALSE,"Cash Flows RLP";#N/A,#N/A,FALSE,"IRR";#N/A,#N/A,FALSE,"Proforma IS";#N/A,#N/A,FALSE,"Assumptions"}</definedName>
    <definedName name="o" localSheetId="35" hidden="1">{#N/A,#N/A,FALSE,"New Depr Sch-150% DB";#N/A,#N/A,FALSE,"Cash Flows RLP";#N/A,#N/A,FALSE,"IRR";#N/A,#N/A,FALSE,"Proforma IS";#N/A,#N/A,FALSE,"Assumptions"}</definedName>
    <definedName name="o" localSheetId="36" hidden="1">{#N/A,#N/A,FALSE,"New Depr Sch-150% DB";#N/A,#N/A,FALSE,"Cash Flows RLP";#N/A,#N/A,FALSE,"IRR";#N/A,#N/A,FALSE,"Proforma IS";#N/A,#N/A,FALSE,"Assumptions"}</definedName>
    <definedName name="o" localSheetId="37" hidden="1">{#N/A,#N/A,FALSE,"New Depr Sch-150% DB";#N/A,#N/A,FALSE,"Cash Flows RLP";#N/A,#N/A,FALSE,"IRR";#N/A,#N/A,FALSE,"Proforma IS";#N/A,#N/A,FALSE,"Assumptions"}</definedName>
    <definedName name="o" localSheetId="34" hidden="1">{#N/A,#N/A,FALSE,"New Depr Sch-150% DB";#N/A,#N/A,FALSE,"Cash Flows RLP";#N/A,#N/A,FALSE,"IRR";#N/A,#N/A,FALSE,"Proforma IS";#N/A,#N/A,FALSE,"Assumptions"}</definedName>
    <definedName name="o" hidden="1">{#N/A,#N/A,FALSE,"New Depr Sch-150% DB";#N/A,#N/A,FALSE,"Cash Flows RLP";#N/A,#N/A,FALSE,"IRR";#N/A,#N/A,FALSE,"Proforma IS";#N/A,#N/A,FALSE,"Assumptions"}</definedName>
    <definedName name="OHIGG" localSheetId="42">#REF!</definedName>
    <definedName name="OHIGG" localSheetId="20">#REF!</definedName>
    <definedName name="OHIGG" localSheetId="4">#REF!</definedName>
    <definedName name="OHIGG" localSheetId="5">#REF!</definedName>
    <definedName name="OHIGG" localSheetId="34">#REF!</definedName>
    <definedName name="OHIGG">#REF!</definedName>
    <definedName name="OHIGGINS" localSheetId="42">#REF!</definedName>
    <definedName name="OHIGGINS" localSheetId="20">#REF!</definedName>
    <definedName name="OHIGGINS" localSheetId="4">#REF!</definedName>
    <definedName name="OHIGGINS" localSheetId="5">#REF!</definedName>
    <definedName name="OHIGGINS" localSheetId="34">#REF!</definedName>
    <definedName name="OHIGGINS">#REF!</definedName>
    <definedName name="oiuhe80" localSheetId="42" hidden="1">{#N/A,#N/A,TRUE,"MEMO";#N/A,#N/A,TRUE,"PARAMETROS";#N/A,#N/A,TRUE,"RLI ";#N/A,#N/A,TRUE,"IMPTO.DET.";#N/A,#N/A,TRUE,"FUT-FUNT";#N/A,#N/A,TRUE,"CPI-PATR.";#N/A,#N/A,TRUE,"CM CPI";#N/A,#N/A,TRUE,"PROV";#N/A,#N/A,TRUE,"A FIJO";#N/A,#N/A,TRUE,"LEASING";#N/A,#N/A,TRUE,"VPP";#N/A,#N/A,TRUE,"PPM";#N/A,#N/A,TRUE,"OTROS"}</definedName>
    <definedName name="oiuhe80" localSheetId="20" hidden="1">{#N/A,#N/A,TRUE,"MEMO";#N/A,#N/A,TRUE,"PARAMETROS";#N/A,#N/A,TRUE,"RLI ";#N/A,#N/A,TRUE,"IMPTO.DET.";#N/A,#N/A,TRUE,"FUT-FUNT";#N/A,#N/A,TRUE,"CPI-PATR.";#N/A,#N/A,TRUE,"CM CPI";#N/A,#N/A,TRUE,"PROV";#N/A,#N/A,TRUE,"A FIJO";#N/A,#N/A,TRUE,"LEASING";#N/A,#N/A,TRUE,"VPP";#N/A,#N/A,TRUE,"PPM";#N/A,#N/A,TRUE,"OTROS"}</definedName>
    <definedName name="oiuhe80" localSheetId="5" hidden="1">{#N/A,#N/A,TRUE,"MEMO";#N/A,#N/A,TRUE,"PARAMETROS";#N/A,#N/A,TRUE,"RLI ";#N/A,#N/A,TRUE,"IMPTO.DET.";#N/A,#N/A,TRUE,"FUT-FUNT";#N/A,#N/A,TRUE,"CPI-PATR.";#N/A,#N/A,TRUE,"CM CPI";#N/A,#N/A,TRUE,"PROV";#N/A,#N/A,TRUE,"A FIJO";#N/A,#N/A,TRUE,"LEASING";#N/A,#N/A,TRUE,"VPP";#N/A,#N/A,TRUE,"PPM";#N/A,#N/A,TRUE,"OTROS"}</definedName>
    <definedName name="oiuhe80" localSheetId="31" hidden="1">{#N/A,#N/A,TRUE,"MEMO";#N/A,#N/A,TRUE,"PARAMETROS";#N/A,#N/A,TRUE,"RLI ";#N/A,#N/A,TRUE,"IMPTO.DET.";#N/A,#N/A,TRUE,"FUT-FUNT";#N/A,#N/A,TRUE,"CPI-PATR.";#N/A,#N/A,TRUE,"CM CPI";#N/A,#N/A,TRUE,"PROV";#N/A,#N/A,TRUE,"A FIJO";#N/A,#N/A,TRUE,"LEASING";#N/A,#N/A,TRUE,"VPP";#N/A,#N/A,TRUE,"PPM";#N/A,#N/A,TRUE,"OTROS"}</definedName>
    <definedName name="oiuhe80" localSheetId="32" hidden="1">{#N/A,#N/A,TRUE,"MEMO";#N/A,#N/A,TRUE,"PARAMETROS";#N/A,#N/A,TRUE,"RLI ";#N/A,#N/A,TRUE,"IMPTO.DET.";#N/A,#N/A,TRUE,"FUT-FUNT";#N/A,#N/A,TRUE,"CPI-PATR.";#N/A,#N/A,TRUE,"CM CPI";#N/A,#N/A,TRUE,"PROV";#N/A,#N/A,TRUE,"A FIJO";#N/A,#N/A,TRUE,"LEASING";#N/A,#N/A,TRUE,"VPP";#N/A,#N/A,TRUE,"PPM";#N/A,#N/A,TRUE,"OTROS"}</definedName>
    <definedName name="oiuhe80" localSheetId="33" hidden="1">{#N/A,#N/A,TRUE,"MEMO";#N/A,#N/A,TRUE,"PARAMETROS";#N/A,#N/A,TRUE,"RLI ";#N/A,#N/A,TRUE,"IMPTO.DET.";#N/A,#N/A,TRUE,"FUT-FUNT";#N/A,#N/A,TRUE,"CPI-PATR.";#N/A,#N/A,TRUE,"CM CPI";#N/A,#N/A,TRUE,"PROV";#N/A,#N/A,TRUE,"A FIJO";#N/A,#N/A,TRUE,"LEASING";#N/A,#N/A,TRUE,"VPP";#N/A,#N/A,TRUE,"PPM";#N/A,#N/A,TRUE,"OTROS"}</definedName>
    <definedName name="oiuhe80" localSheetId="35" hidden="1">{#N/A,#N/A,TRUE,"MEMO";#N/A,#N/A,TRUE,"PARAMETROS";#N/A,#N/A,TRUE,"RLI ";#N/A,#N/A,TRUE,"IMPTO.DET.";#N/A,#N/A,TRUE,"FUT-FUNT";#N/A,#N/A,TRUE,"CPI-PATR.";#N/A,#N/A,TRUE,"CM CPI";#N/A,#N/A,TRUE,"PROV";#N/A,#N/A,TRUE,"A FIJO";#N/A,#N/A,TRUE,"LEASING";#N/A,#N/A,TRUE,"VPP";#N/A,#N/A,TRUE,"PPM";#N/A,#N/A,TRUE,"OTROS"}</definedName>
    <definedName name="oiuhe80" localSheetId="36" hidden="1">{#N/A,#N/A,TRUE,"MEMO";#N/A,#N/A,TRUE,"PARAMETROS";#N/A,#N/A,TRUE,"RLI ";#N/A,#N/A,TRUE,"IMPTO.DET.";#N/A,#N/A,TRUE,"FUT-FUNT";#N/A,#N/A,TRUE,"CPI-PATR.";#N/A,#N/A,TRUE,"CM CPI";#N/A,#N/A,TRUE,"PROV";#N/A,#N/A,TRUE,"A FIJO";#N/A,#N/A,TRUE,"LEASING";#N/A,#N/A,TRUE,"VPP";#N/A,#N/A,TRUE,"PPM";#N/A,#N/A,TRUE,"OTROS"}</definedName>
    <definedName name="oiuhe80" localSheetId="37" hidden="1">{#N/A,#N/A,TRUE,"MEMO";#N/A,#N/A,TRUE,"PARAMETROS";#N/A,#N/A,TRUE,"RLI ";#N/A,#N/A,TRUE,"IMPTO.DET.";#N/A,#N/A,TRUE,"FUT-FUNT";#N/A,#N/A,TRUE,"CPI-PATR.";#N/A,#N/A,TRUE,"CM CPI";#N/A,#N/A,TRUE,"PROV";#N/A,#N/A,TRUE,"A FIJO";#N/A,#N/A,TRUE,"LEASING";#N/A,#N/A,TRUE,"VPP";#N/A,#N/A,TRUE,"PPM";#N/A,#N/A,TRUE,"OTROS"}</definedName>
    <definedName name="oiuhe80" localSheetId="34" hidden="1">{#N/A,#N/A,TRUE,"MEMO";#N/A,#N/A,TRUE,"PARAMETROS";#N/A,#N/A,TRUE,"RLI ";#N/A,#N/A,TRUE,"IMPTO.DET.";#N/A,#N/A,TRUE,"FUT-FUNT";#N/A,#N/A,TRUE,"CPI-PATR.";#N/A,#N/A,TRUE,"CM CPI";#N/A,#N/A,TRUE,"PROV";#N/A,#N/A,TRUE,"A FIJO";#N/A,#N/A,TRUE,"LEASING";#N/A,#N/A,TRUE,"VPP";#N/A,#N/A,TRUE,"PPM";#N/A,#N/A,TRUE,"OTROS"}</definedName>
    <definedName name="oiuhe80" hidden="1">{#N/A,#N/A,TRUE,"MEMO";#N/A,#N/A,TRUE,"PARAMETROS";#N/A,#N/A,TRUE,"RLI ";#N/A,#N/A,TRUE,"IMPTO.DET.";#N/A,#N/A,TRUE,"FUT-FUNT";#N/A,#N/A,TRUE,"CPI-PATR.";#N/A,#N/A,TRUE,"CM CPI";#N/A,#N/A,TRUE,"PROV";#N/A,#N/A,TRUE,"A FIJO";#N/A,#N/A,TRUE,"LEASING";#N/A,#N/A,TRUE,"VPP";#N/A,#N/A,TRUE,"PPM";#N/A,#N/A,TRUE,"OTROS"}</definedName>
    <definedName name="oja" localSheetId="42" hidden="1">{#N/A,#N/A,FALSE,"Aging Summary";#N/A,#N/A,FALSE,"Ratio Analysis";#N/A,#N/A,FALSE,"Test 120 Day Accts";#N/A,#N/A,FALSE,"Tickmarks"}</definedName>
    <definedName name="oja" localSheetId="20" hidden="1">{#N/A,#N/A,FALSE,"Aging Summary";#N/A,#N/A,FALSE,"Ratio Analysis";#N/A,#N/A,FALSE,"Test 120 Day Accts";#N/A,#N/A,FALSE,"Tickmarks"}</definedName>
    <definedName name="oja" localSheetId="5" hidden="1">{#N/A,#N/A,FALSE,"Aging Summary";#N/A,#N/A,FALSE,"Ratio Analysis";#N/A,#N/A,FALSE,"Test 120 Day Accts";#N/A,#N/A,FALSE,"Tickmarks"}</definedName>
    <definedName name="oja" localSheetId="31" hidden="1">{#N/A,#N/A,FALSE,"Aging Summary";#N/A,#N/A,FALSE,"Ratio Analysis";#N/A,#N/A,FALSE,"Test 120 Day Accts";#N/A,#N/A,FALSE,"Tickmarks"}</definedName>
    <definedName name="oja" localSheetId="32" hidden="1">{#N/A,#N/A,FALSE,"Aging Summary";#N/A,#N/A,FALSE,"Ratio Analysis";#N/A,#N/A,FALSE,"Test 120 Day Accts";#N/A,#N/A,FALSE,"Tickmarks"}</definedName>
    <definedName name="oja" localSheetId="33" hidden="1">{#N/A,#N/A,FALSE,"Aging Summary";#N/A,#N/A,FALSE,"Ratio Analysis";#N/A,#N/A,FALSE,"Test 120 Day Accts";#N/A,#N/A,FALSE,"Tickmarks"}</definedName>
    <definedName name="oja" localSheetId="35" hidden="1">{#N/A,#N/A,FALSE,"Aging Summary";#N/A,#N/A,FALSE,"Ratio Analysis";#N/A,#N/A,FALSE,"Test 120 Day Accts";#N/A,#N/A,FALSE,"Tickmarks"}</definedName>
    <definedName name="oja" localSheetId="36" hidden="1">{#N/A,#N/A,FALSE,"Aging Summary";#N/A,#N/A,FALSE,"Ratio Analysis";#N/A,#N/A,FALSE,"Test 120 Day Accts";#N/A,#N/A,FALSE,"Tickmarks"}</definedName>
    <definedName name="oja" localSheetId="37" hidden="1">{#N/A,#N/A,FALSE,"Aging Summary";#N/A,#N/A,FALSE,"Ratio Analysis";#N/A,#N/A,FALSE,"Test 120 Day Accts";#N/A,#N/A,FALSE,"Tickmarks"}</definedName>
    <definedName name="oja" localSheetId="34" hidden="1">{#N/A,#N/A,FALSE,"Aging Summary";#N/A,#N/A,FALSE,"Ratio Analysis";#N/A,#N/A,FALSE,"Test 120 Day Accts";#N/A,#N/A,FALSE,"Tickmarks"}</definedName>
    <definedName name="oja" hidden="1">{#N/A,#N/A,FALSE,"Aging Summary";#N/A,#N/A,FALSE,"Ratio Analysis";#N/A,#N/A,FALSE,"Test 120 Day Accts";#N/A,#N/A,FALSE,"Tickmarks"}</definedName>
    <definedName name="oojop" localSheetId="42" hidden="1">{#N/A,#N/A,FALSE,"Aging Summary";#N/A,#N/A,FALSE,"Ratio Analysis";#N/A,#N/A,FALSE,"Test 120 Day Accts";#N/A,#N/A,FALSE,"Tickmarks"}</definedName>
    <definedName name="oojop" localSheetId="20" hidden="1">{#N/A,#N/A,FALSE,"Aging Summary";#N/A,#N/A,FALSE,"Ratio Analysis";#N/A,#N/A,FALSE,"Test 120 Day Accts";#N/A,#N/A,FALSE,"Tickmarks"}</definedName>
    <definedName name="oojop" localSheetId="5" hidden="1">{#N/A,#N/A,FALSE,"Aging Summary";#N/A,#N/A,FALSE,"Ratio Analysis";#N/A,#N/A,FALSE,"Test 120 Day Accts";#N/A,#N/A,FALSE,"Tickmarks"}</definedName>
    <definedName name="oojop" localSheetId="31" hidden="1">{#N/A,#N/A,FALSE,"Aging Summary";#N/A,#N/A,FALSE,"Ratio Analysis";#N/A,#N/A,FALSE,"Test 120 Day Accts";#N/A,#N/A,FALSE,"Tickmarks"}</definedName>
    <definedName name="oojop" localSheetId="32" hidden="1">{#N/A,#N/A,FALSE,"Aging Summary";#N/A,#N/A,FALSE,"Ratio Analysis";#N/A,#N/A,FALSE,"Test 120 Day Accts";#N/A,#N/A,FALSE,"Tickmarks"}</definedName>
    <definedName name="oojop" localSheetId="33" hidden="1">{#N/A,#N/A,FALSE,"Aging Summary";#N/A,#N/A,FALSE,"Ratio Analysis";#N/A,#N/A,FALSE,"Test 120 Day Accts";#N/A,#N/A,FALSE,"Tickmarks"}</definedName>
    <definedName name="oojop" localSheetId="35" hidden="1">{#N/A,#N/A,FALSE,"Aging Summary";#N/A,#N/A,FALSE,"Ratio Analysis";#N/A,#N/A,FALSE,"Test 120 Day Accts";#N/A,#N/A,FALSE,"Tickmarks"}</definedName>
    <definedName name="oojop" localSheetId="36" hidden="1">{#N/A,#N/A,FALSE,"Aging Summary";#N/A,#N/A,FALSE,"Ratio Analysis";#N/A,#N/A,FALSE,"Test 120 Day Accts";#N/A,#N/A,FALSE,"Tickmarks"}</definedName>
    <definedName name="oojop" localSheetId="37" hidden="1">{#N/A,#N/A,FALSE,"Aging Summary";#N/A,#N/A,FALSE,"Ratio Analysis";#N/A,#N/A,FALSE,"Test 120 Day Accts";#N/A,#N/A,FALSE,"Tickmarks"}</definedName>
    <definedName name="oojop" localSheetId="34" hidden="1">{#N/A,#N/A,FALSE,"Aging Summary";#N/A,#N/A,FALSE,"Ratio Analysis";#N/A,#N/A,FALSE,"Test 120 Day Accts";#N/A,#N/A,FALSE,"Tickmarks"}</definedName>
    <definedName name="oojop" hidden="1">{#N/A,#N/A,FALSE,"Aging Summary";#N/A,#N/A,FALSE,"Ratio Analysis";#N/A,#N/A,FALSE,"Test 120 Day Accts";#N/A,#N/A,FALSE,"Tickmarks"}</definedName>
    <definedName name="OOOO" localSheetId="42" hidden="1">{#N/A,#N/A,FALSE,"Aging Summary";#N/A,#N/A,FALSE,"Ratio Analysis";#N/A,#N/A,FALSE,"Test 120 Day Accts";#N/A,#N/A,FALSE,"Tickmarks"}</definedName>
    <definedName name="OOOO" localSheetId="20" hidden="1">{#N/A,#N/A,FALSE,"Aging Summary";#N/A,#N/A,FALSE,"Ratio Analysis";#N/A,#N/A,FALSE,"Test 120 Day Accts";#N/A,#N/A,FALSE,"Tickmarks"}</definedName>
    <definedName name="OOOO" localSheetId="5" hidden="1">{#N/A,#N/A,FALSE,"Aging Summary";#N/A,#N/A,FALSE,"Ratio Analysis";#N/A,#N/A,FALSE,"Test 120 Day Accts";#N/A,#N/A,FALSE,"Tickmarks"}</definedName>
    <definedName name="OOOO" localSheetId="31" hidden="1">{#N/A,#N/A,FALSE,"Aging Summary";#N/A,#N/A,FALSE,"Ratio Analysis";#N/A,#N/A,FALSE,"Test 120 Day Accts";#N/A,#N/A,FALSE,"Tickmarks"}</definedName>
    <definedName name="OOOO" localSheetId="32" hidden="1">{#N/A,#N/A,FALSE,"Aging Summary";#N/A,#N/A,FALSE,"Ratio Analysis";#N/A,#N/A,FALSE,"Test 120 Day Accts";#N/A,#N/A,FALSE,"Tickmarks"}</definedName>
    <definedName name="OOOO" localSheetId="33" hidden="1">{#N/A,#N/A,FALSE,"Aging Summary";#N/A,#N/A,FALSE,"Ratio Analysis";#N/A,#N/A,FALSE,"Test 120 Day Accts";#N/A,#N/A,FALSE,"Tickmarks"}</definedName>
    <definedName name="OOOO" localSheetId="35" hidden="1">{#N/A,#N/A,FALSE,"Aging Summary";#N/A,#N/A,FALSE,"Ratio Analysis";#N/A,#N/A,FALSE,"Test 120 Day Accts";#N/A,#N/A,FALSE,"Tickmarks"}</definedName>
    <definedName name="OOOO" localSheetId="36" hidden="1">{#N/A,#N/A,FALSE,"Aging Summary";#N/A,#N/A,FALSE,"Ratio Analysis";#N/A,#N/A,FALSE,"Test 120 Day Accts";#N/A,#N/A,FALSE,"Tickmarks"}</definedName>
    <definedName name="OOOO" localSheetId="37" hidden="1">{#N/A,#N/A,FALSE,"Aging Summary";#N/A,#N/A,FALSE,"Ratio Analysis";#N/A,#N/A,FALSE,"Test 120 Day Accts";#N/A,#N/A,FALSE,"Tickmarks"}</definedName>
    <definedName name="OOOO" localSheetId="34" hidden="1">{#N/A,#N/A,FALSE,"Aging Summary";#N/A,#N/A,FALSE,"Ratio Analysis";#N/A,#N/A,FALSE,"Test 120 Day Accts";#N/A,#N/A,FALSE,"Tickmarks"}</definedName>
    <definedName name="OOOO" hidden="1">{#N/A,#N/A,FALSE,"Aging Summary";#N/A,#N/A,FALSE,"Ratio Analysis";#N/A,#N/A,FALSE,"Test 120 Day Accts";#N/A,#N/A,FALSE,"Tickmarks"}</definedName>
    <definedName name="OOOOO" localSheetId="42" hidden="1">{#N/A,#N/A,FALSE,"Aging Summary";#N/A,#N/A,FALSE,"Ratio Analysis";#N/A,#N/A,FALSE,"Test 120 Day Accts";#N/A,#N/A,FALSE,"Tickmarks"}</definedName>
    <definedName name="OOOOO" localSheetId="20" hidden="1">{#N/A,#N/A,FALSE,"Aging Summary";#N/A,#N/A,FALSE,"Ratio Analysis";#N/A,#N/A,FALSE,"Test 120 Day Accts";#N/A,#N/A,FALSE,"Tickmarks"}</definedName>
    <definedName name="OOOOO" localSheetId="5" hidden="1">{#N/A,#N/A,FALSE,"Aging Summary";#N/A,#N/A,FALSE,"Ratio Analysis";#N/A,#N/A,FALSE,"Test 120 Day Accts";#N/A,#N/A,FALSE,"Tickmarks"}</definedName>
    <definedName name="OOOOO" localSheetId="31" hidden="1">{#N/A,#N/A,FALSE,"Aging Summary";#N/A,#N/A,FALSE,"Ratio Analysis";#N/A,#N/A,FALSE,"Test 120 Day Accts";#N/A,#N/A,FALSE,"Tickmarks"}</definedName>
    <definedName name="OOOOO" localSheetId="32" hidden="1">{#N/A,#N/A,FALSE,"Aging Summary";#N/A,#N/A,FALSE,"Ratio Analysis";#N/A,#N/A,FALSE,"Test 120 Day Accts";#N/A,#N/A,FALSE,"Tickmarks"}</definedName>
    <definedName name="OOOOO" localSheetId="33" hidden="1">{#N/A,#N/A,FALSE,"Aging Summary";#N/A,#N/A,FALSE,"Ratio Analysis";#N/A,#N/A,FALSE,"Test 120 Day Accts";#N/A,#N/A,FALSE,"Tickmarks"}</definedName>
    <definedName name="OOOOO" localSheetId="35" hidden="1">{#N/A,#N/A,FALSE,"Aging Summary";#N/A,#N/A,FALSE,"Ratio Analysis";#N/A,#N/A,FALSE,"Test 120 Day Accts";#N/A,#N/A,FALSE,"Tickmarks"}</definedName>
    <definedName name="OOOOO" localSheetId="36" hidden="1">{#N/A,#N/A,FALSE,"Aging Summary";#N/A,#N/A,FALSE,"Ratio Analysis";#N/A,#N/A,FALSE,"Test 120 Day Accts";#N/A,#N/A,FALSE,"Tickmarks"}</definedName>
    <definedName name="OOOOO" localSheetId="37" hidden="1">{#N/A,#N/A,FALSE,"Aging Summary";#N/A,#N/A,FALSE,"Ratio Analysis";#N/A,#N/A,FALSE,"Test 120 Day Accts";#N/A,#N/A,FALSE,"Tickmarks"}</definedName>
    <definedName name="OOOOO" localSheetId="34" hidden="1">{#N/A,#N/A,FALSE,"Aging Summary";#N/A,#N/A,FALSE,"Ratio Analysis";#N/A,#N/A,FALSE,"Test 120 Day Accts";#N/A,#N/A,FALSE,"Tickmarks"}</definedName>
    <definedName name="OOOOO" hidden="1">{#N/A,#N/A,FALSE,"Aging Summary";#N/A,#N/A,FALSE,"Ratio Analysis";#N/A,#N/A,FALSE,"Test 120 Day Accts";#N/A,#N/A,FALSE,"Tickmarks"}</definedName>
    <definedName name="OROBLANCO" localSheetId="42">#REF!</definedName>
    <definedName name="OROBLANCO" localSheetId="20">#REF!</definedName>
    <definedName name="OROBLANCO" localSheetId="4">#REF!</definedName>
    <definedName name="OROBLANCO" localSheetId="5">#REF!</definedName>
    <definedName name="OROBLANCO" localSheetId="34">#REF!</definedName>
    <definedName name="OROBLANCO">#REF!</definedName>
    <definedName name="OSORNO" localSheetId="42">#REF!</definedName>
    <definedName name="OSORNO" localSheetId="20">#REF!</definedName>
    <definedName name="OSORNO" localSheetId="4">#REF!</definedName>
    <definedName name="OSORNO" localSheetId="5">#REF!</definedName>
    <definedName name="OSORNO" localSheetId="34">#REF!</definedName>
    <definedName name="OSORNO">#REF!</definedName>
    <definedName name="OSORNOA" localSheetId="42">#REF!</definedName>
    <definedName name="OSORNOA" localSheetId="20">#REF!</definedName>
    <definedName name="OSORNOA" localSheetId="4">#REF!</definedName>
    <definedName name="OSORNOA" localSheetId="5">#REF!</definedName>
    <definedName name="OSORNOA" localSheetId="34">#REF!</definedName>
    <definedName name="OSORNOA">#REF!</definedName>
    <definedName name="p" localSheetId="42" hidden="1">{#N/A,#N/A,FALSE,"Aging Summary";#N/A,#N/A,FALSE,"Ratio Analysis";#N/A,#N/A,FALSE,"Test 120 Day Accts";#N/A,#N/A,FALSE,"Tickmarks"}</definedName>
    <definedName name="p" localSheetId="20" hidden="1">{#N/A,#N/A,FALSE,"Aging Summary";#N/A,#N/A,FALSE,"Ratio Analysis";#N/A,#N/A,FALSE,"Test 120 Day Accts";#N/A,#N/A,FALSE,"Tickmarks"}</definedName>
    <definedName name="p" localSheetId="4" hidden="1">{#N/A,#N/A,FALSE,"Aging Summary";#N/A,#N/A,FALSE,"Ratio Analysis";#N/A,#N/A,FALSE,"Test 120 Day Accts";#N/A,#N/A,FALSE,"Tickmarks"}</definedName>
    <definedName name="p" localSheetId="5" hidden="1">{#N/A,#N/A,FALSE,"Aging Summary";#N/A,#N/A,FALSE,"Ratio Analysis";#N/A,#N/A,FALSE,"Test 120 Day Accts";#N/A,#N/A,FALSE,"Tickmarks"}</definedName>
    <definedName name="p" localSheetId="31" hidden="1">{#N/A,#N/A,FALSE,"Aging Summary";#N/A,#N/A,FALSE,"Ratio Analysis";#N/A,#N/A,FALSE,"Test 120 Day Accts";#N/A,#N/A,FALSE,"Tickmarks"}</definedName>
    <definedName name="p" localSheetId="32" hidden="1">{#N/A,#N/A,FALSE,"Aging Summary";#N/A,#N/A,FALSE,"Ratio Analysis";#N/A,#N/A,FALSE,"Test 120 Day Accts";#N/A,#N/A,FALSE,"Tickmarks"}</definedName>
    <definedName name="p" localSheetId="33" hidden="1">{#N/A,#N/A,FALSE,"Aging Summary";#N/A,#N/A,FALSE,"Ratio Analysis";#N/A,#N/A,FALSE,"Test 120 Day Accts";#N/A,#N/A,FALSE,"Tickmarks"}</definedName>
    <definedName name="p" localSheetId="35" hidden="1">{#N/A,#N/A,FALSE,"Aging Summary";#N/A,#N/A,FALSE,"Ratio Analysis";#N/A,#N/A,FALSE,"Test 120 Day Accts";#N/A,#N/A,FALSE,"Tickmarks"}</definedName>
    <definedName name="p" localSheetId="36" hidden="1">{#N/A,#N/A,FALSE,"Aging Summary";#N/A,#N/A,FALSE,"Ratio Analysis";#N/A,#N/A,FALSE,"Test 120 Day Accts";#N/A,#N/A,FALSE,"Tickmarks"}</definedName>
    <definedName name="p" localSheetId="37" hidden="1">{#N/A,#N/A,FALSE,"Aging Summary";#N/A,#N/A,FALSE,"Ratio Analysis";#N/A,#N/A,FALSE,"Test 120 Day Accts";#N/A,#N/A,FALSE,"Tickmarks"}</definedName>
    <definedName name="p" localSheetId="34" hidden="1">{#N/A,#N/A,FALSE,"Aging Summary";#N/A,#N/A,FALSE,"Ratio Analysis";#N/A,#N/A,FALSE,"Test 120 Day Accts";#N/A,#N/A,FALSE,"Tickmarks"}</definedName>
    <definedName name="p">#REF!</definedName>
    <definedName name="PAGINADOS" localSheetId="42">#REF!</definedName>
    <definedName name="PAGINADOS" localSheetId="20">#REF!</definedName>
    <definedName name="PAGINADOS" localSheetId="4">#REF!</definedName>
    <definedName name="PAGINADOS" localSheetId="5">#REF!</definedName>
    <definedName name="PAGINADOS" localSheetId="34">#REF!</definedName>
    <definedName name="PAGINADOS">#REF!</definedName>
    <definedName name="PAGINATRES" localSheetId="42">#REF!</definedName>
    <definedName name="PAGINATRES" localSheetId="20">#REF!</definedName>
    <definedName name="PAGINATRES" localSheetId="4">#REF!</definedName>
    <definedName name="PAGINATRES" localSheetId="5">#REF!</definedName>
    <definedName name="PAGINATRES" localSheetId="34">#REF!</definedName>
    <definedName name="PAGINATRES">#REF!</definedName>
    <definedName name="parentesco" localSheetId="34">#REF!</definedName>
    <definedName name="parentesco">#REF!</definedName>
    <definedName name="PARIS" localSheetId="34">#REF!</definedName>
    <definedName name="PARIS">#REF!</definedName>
    <definedName name="PARIS_P" localSheetId="34">#REF!</definedName>
    <definedName name="PARIS_P">#REF!</definedName>
    <definedName name="Paulo" localSheetId="42" hidden="1">{"'Plan1'!$A$6:$F$45"}</definedName>
    <definedName name="Paulo" localSheetId="20" hidden="1">{"'Plan1'!$A$6:$F$45"}</definedName>
    <definedName name="Paulo" localSheetId="5" hidden="1">{"'Plan1'!$A$6:$F$45"}</definedName>
    <definedName name="Paulo" localSheetId="31" hidden="1">{"'Plan1'!$A$6:$F$45"}</definedName>
    <definedName name="Paulo" localSheetId="32" hidden="1">{"'Plan1'!$A$6:$F$45"}</definedName>
    <definedName name="Paulo" localSheetId="33" hidden="1">{"'Plan1'!$A$6:$F$45"}</definedName>
    <definedName name="Paulo" localSheetId="35" hidden="1">{"'Plan1'!$A$6:$F$45"}</definedName>
    <definedName name="Paulo" localSheetId="36" hidden="1">{"'Plan1'!$A$6:$F$45"}</definedName>
    <definedName name="Paulo" localSheetId="37" hidden="1">{"'Plan1'!$A$6:$F$45"}</definedName>
    <definedName name="Paulo" localSheetId="34" hidden="1">{"'Plan1'!$A$6:$F$45"}</definedName>
    <definedName name="Paulo" hidden="1">{"'Plan1'!$A$6:$F$45"}</definedName>
    <definedName name="PEDRO">#REF!</definedName>
    <definedName name="PEHUENCH" localSheetId="34">#REF!</definedName>
    <definedName name="PEHUENCH">#REF!</definedName>
    <definedName name="PEHUENCHE" localSheetId="34">#REF!</definedName>
    <definedName name="PEHUENCHE">#REF!</definedName>
    <definedName name="Perdida" localSheetId="34">#REF!</definedName>
    <definedName name="Perdida">#REF!</definedName>
    <definedName name="PIZARREÑO" localSheetId="34">#REF!</definedName>
    <definedName name="PIZARREÑO">#REF!</definedName>
    <definedName name="PLAN1" localSheetId="34">#REF!</definedName>
    <definedName name="PLAN1">#REF!</definedName>
    <definedName name="PLANACU1" localSheetId="34">#REF!</definedName>
    <definedName name="PLANACU1">#REF!</definedName>
    <definedName name="PLANACU2" localSheetId="34">#REF!</definedName>
    <definedName name="PLANACU2">#REF!</definedName>
    <definedName name="PLANACU3" localSheetId="34">#REF!</definedName>
    <definedName name="PLANACU3">#REF!</definedName>
    <definedName name="PLANMES1" localSheetId="34">#REF!</definedName>
    <definedName name="PLANMES1">#REF!</definedName>
    <definedName name="PLANMES2" localSheetId="34">#REF!</definedName>
    <definedName name="PLANMES2">#REF!</definedName>
    <definedName name="PLANMES3" localSheetId="34">#REF!</definedName>
    <definedName name="PLANMES3">#REF!</definedName>
    <definedName name="plazo" localSheetId="34">#REF!</definedName>
    <definedName name="plazo">#REF!</definedName>
    <definedName name="plc" localSheetId="34">#REF!</definedName>
    <definedName name="plc">#REF!</definedName>
    <definedName name="POLA" localSheetId="34">#REF!</definedName>
    <definedName name="POLA">#REF!</definedName>
    <definedName name="POLAR" localSheetId="39">#REF!</definedName>
    <definedName name="POLAR" localSheetId="2">#REF!</definedName>
    <definedName name="POLAR" localSheetId="11">#REF!</definedName>
    <definedName name="POLAR" localSheetId="9">#REF!</definedName>
    <definedName name="POLAR" localSheetId="10">#REF!</definedName>
    <definedName name="POLAR" localSheetId="3">#REF!</definedName>
    <definedName name="POLAR" localSheetId="34">#REF!</definedName>
    <definedName name="POLAR">#REF!</definedName>
    <definedName name="poliza" localSheetId="39">#REF!</definedName>
    <definedName name="poliza" localSheetId="2">#REF!</definedName>
    <definedName name="poliza" localSheetId="11">#REF!</definedName>
    <definedName name="poliza" localSheetId="9">#REF!</definedName>
    <definedName name="poliza" localSheetId="10">#REF!</definedName>
    <definedName name="poliza" localSheetId="3">#REF!</definedName>
    <definedName name="poliza" localSheetId="34">#REF!</definedName>
    <definedName name="poliza">#REF!</definedName>
    <definedName name="PosicionActual" localSheetId="39">#REF!</definedName>
    <definedName name="PosicionActual" localSheetId="2">#REF!</definedName>
    <definedName name="PosicionActual" localSheetId="11">#REF!</definedName>
    <definedName name="PosicionActual" localSheetId="9">#REF!</definedName>
    <definedName name="PosicionActual" localSheetId="10">#REF!</definedName>
    <definedName name="PosicionActual" localSheetId="3">#REF!</definedName>
    <definedName name="PosicionActual" localSheetId="34">#REF!</definedName>
    <definedName name="PosicionActual">#REF!</definedName>
    <definedName name="poto" localSheetId="4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3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2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5"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11"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1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3"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localSheetId="3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oto"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PPM" localSheetId="42" hidden="1">{#N/A,#N/A,FALSE,"Aging Summary";#N/A,#N/A,FALSE,"Ratio Analysis";#N/A,#N/A,FALSE,"Test 120 Day Accts";#N/A,#N/A,FALSE,"Tickmarks"}</definedName>
    <definedName name="PPM" localSheetId="20" hidden="1">{#N/A,#N/A,FALSE,"Aging Summary";#N/A,#N/A,FALSE,"Ratio Analysis";#N/A,#N/A,FALSE,"Test 120 Day Accts";#N/A,#N/A,FALSE,"Tickmarks"}</definedName>
    <definedName name="PPM" localSheetId="5" hidden="1">{#N/A,#N/A,FALSE,"Aging Summary";#N/A,#N/A,FALSE,"Ratio Analysis";#N/A,#N/A,FALSE,"Test 120 Day Accts";#N/A,#N/A,FALSE,"Tickmarks"}</definedName>
    <definedName name="PPM" localSheetId="31" hidden="1">{#N/A,#N/A,FALSE,"Aging Summary";#N/A,#N/A,FALSE,"Ratio Analysis";#N/A,#N/A,FALSE,"Test 120 Day Accts";#N/A,#N/A,FALSE,"Tickmarks"}</definedName>
    <definedName name="PPM" localSheetId="32" hidden="1">{#N/A,#N/A,FALSE,"Aging Summary";#N/A,#N/A,FALSE,"Ratio Analysis";#N/A,#N/A,FALSE,"Test 120 Day Accts";#N/A,#N/A,FALSE,"Tickmarks"}</definedName>
    <definedName name="PPM" localSheetId="33" hidden="1">{#N/A,#N/A,FALSE,"Aging Summary";#N/A,#N/A,FALSE,"Ratio Analysis";#N/A,#N/A,FALSE,"Test 120 Day Accts";#N/A,#N/A,FALSE,"Tickmarks"}</definedName>
    <definedName name="PPM" localSheetId="35" hidden="1">{#N/A,#N/A,FALSE,"Aging Summary";#N/A,#N/A,FALSE,"Ratio Analysis";#N/A,#N/A,FALSE,"Test 120 Day Accts";#N/A,#N/A,FALSE,"Tickmarks"}</definedName>
    <definedName name="PPM" localSheetId="36" hidden="1">{#N/A,#N/A,FALSE,"Aging Summary";#N/A,#N/A,FALSE,"Ratio Analysis";#N/A,#N/A,FALSE,"Test 120 Day Accts";#N/A,#N/A,FALSE,"Tickmarks"}</definedName>
    <definedName name="PPM" localSheetId="37" hidden="1">{#N/A,#N/A,FALSE,"Aging Summary";#N/A,#N/A,FALSE,"Ratio Analysis";#N/A,#N/A,FALSE,"Test 120 Day Accts";#N/A,#N/A,FALSE,"Tickmarks"}</definedName>
    <definedName name="PPM" localSheetId="34" hidden="1">{#N/A,#N/A,FALSE,"Aging Summary";#N/A,#N/A,FALSE,"Ratio Analysis";#N/A,#N/A,FALSE,"Test 120 Day Accts";#N/A,#N/A,FALSE,"Tickmarks"}</definedName>
    <definedName name="PPM" hidden="1">{#N/A,#N/A,FALSE,"Aging Summary";#N/A,#N/A,FALSE,"Ratio Analysis";#N/A,#N/A,FALSE,"Test 120 Day Accts";#N/A,#N/A,FALSE,"Tickmarks"}</definedName>
    <definedName name="ppmES" localSheetId="42" hidden="1">{#N/A,#N/A,FALSE,"Aging Summary";#N/A,#N/A,FALSE,"Ratio Analysis";#N/A,#N/A,FALSE,"Test 120 Day Accts";#N/A,#N/A,FALSE,"Tickmarks"}</definedName>
    <definedName name="ppmES" localSheetId="20" hidden="1">{#N/A,#N/A,FALSE,"Aging Summary";#N/A,#N/A,FALSE,"Ratio Analysis";#N/A,#N/A,FALSE,"Test 120 Day Accts";#N/A,#N/A,FALSE,"Tickmarks"}</definedName>
    <definedName name="ppmES" localSheetId="5" hidden="1">{#N/A,#N/A,FALSE,"Aging Summary";#N/A,#N/A,FALSE,"Ratio Analysis";#N/A,#N/A,FALSE,"Test 120 Day Accts";#N/A,#N/A,FALSE,"Tickmarks"}</definedName>
    <definedName name="ppmES" localSheetId="31" hidden="1">{#N/A,#N/A,FALSE,"Aging Summary";#N/A,#N/A,FALSE,"Ratio Analysis";#N/A,#N/A,FALSE,"Test 120 Day Accts";#N/A,#N/A,FALSE,"Tickmarks"}</definedName>
    <definedName name="ppmES" localSheetId="32" hidden="1">{#N/A,#N/A,FALSE,"Aging Summary";#N/A,#N/A,FALSE,"Ratio Analysis";#N/A,#N/A,FALSE,"Test 120 Day Accts";#N/A,#N/A,FALSE,"Tickmarks"}</definedName>
    <definedName name="ppmES" localSheetId="33" hidden="1">{#N/A,#N/A,FALSE,"Aging Summary";#N/A,#N/A,FALSE,"Ratio Analysis";#N/A,#N/A,FALSE,"Test 120 Day Accts";#N/A,#N/A,FALSE,"Tickmarks"}</definedName>
    <definedName name="ppmES" localSheetId="35" hidden="1">{#N/A,#N/A,FALSE,"Aging Summary";#N/A,#N/A,FALSE,"Ratio Analysis";#N/A,#N/A,FALSE,"Test 120 Day Accts";#N/A,#N/A,FALSE,"Tickmarks"}</definedName>
    <definedName name="ppmES" localSheetId="36" hidden="1">{#N/A,#N/A,FALSE,"Aging Summary";#N/A,#N/A,FALSE,"Ratio Analysis";#N/A,#N/A,FALSE,"Test 120 Day Accts";#N/A,#N/A,FALSE,"Tickmarks"}</definedName>
    <definedName name="ppmES" localSheetId="37" hidden="1">{#N/A,#N/A,FALSE,"Aging Summary";#N/A,#N/A,FALSE,"Ratio Analysis";#N/A,#N/A,FALSE,"Test 120 Day Accts";#N/A,#N/A,FALSE,"Tickmarks"}</definedName>
    <definedName name="ppmES" localSheetId="34" hidden="1">{#N/A,#N/A,FALSE,"Aging Summary";#N/A,#N/A,FALSE,"Ratio Analysis";#N/A,#N/A,FALSE,"Test 120 Day Accts";#N/A,#N/A,FALSE,"Tickmarks"}</definedName>
    <definedName name="ppmES" hidden="1">{#N/A,#N/A,FALSE,"Aging Summary";#N/A,#N/A,FALSE,"Ratio Analysis";#N/A,#N/A,FALSE,"Test 120 Day Accts";#N/A,#N/A,FALSE,"Tickmarks"}</definedName>
    <definedName name="ppms" localSheetId="42" hidden="1">{#N/A,#N/A,FALSE,"Aging Summary";#N/A,#N/A,FALSE,"Ratio Analysis";#N/A,#N/A,FALSE,"Test 120 Day Accts";#N/A,#N/A,FALSE,"Tickmarks"}</definedName>
    <definedName name="ppms" localSheetId="20" hidden="1">{#N/A,#N/A,FALSE,"Aging Summary";#N/A,#N/A,FALSE,"Ratio Analysis";#N/A,#N/A,FALSE,"Test 120 Day Accts";#N/A,#N/A,FALSE,"Tickmarks"}</definedName>
    <definedName name="ppms" localSheetId="5" hidden="1">{#N/A,#N/A,FALSE,"Aging Summary";#N/A,#N/A,FALSE,"Ratio Analysis";#N/A,#N/A,FALSE,"Test 120 Day Accts";#N/A,#N/A,FALSE,"Tickmarks"}</definedName>
    <definedName name="ppms" localSheetId="31" hidden="1">{#N/A,#N/A,FALSE,"Aging Summary";#N/A,#N/A,FALSE,"Ratio Analysis";#N/A,#N/A,FALSE,"Test 120 Day Accts";#N/A,#N/A,FALSE,"Tickmarks"}</definedName>
    <definedName name="ppms" localSheetId="32" hidden="1">{#N/A,#N/A,FALSE,"Aging Summary";#N/A,#N/A,FALSE,"Ratio Analysis";#N/A,#N/A,FALSE,"Test 120 Day Accts";#N/A,#N/A,FALSE,"Tickmarks"}</definedName>
    <definedName name="ppms" localSheetId="33" hidden="1">{#N/A,#N/A,FALSE,"Aging Summary";#N/A,#N/A,FALSE,"Ratio Analysis";#N/A,#N/A,FALSE,"Test 120 Day Accts";#N/A,#N/A,FALSE,"Tickmarks"}</definedName>
    <definedName name="ppms" localSheetId="35" hidden="1">{#N/A,#N/A,FALSE,"Aging Summary";#N/A,#N/A,FALSE,"Ratio Analysis";#N/A,#N/A,FALSE,"Test 120 Day Accts";#N/A,#N/A,FALSE,"Tickmarks"}</definedName>
    <definedName name="ppms" localSheetId="36" hidden="1">{#N/A,#N/A,FALSE,"Aging Summary";#N/A,#N/A,FALSE,"Ratio Analysis";#N/A,#N/A,FALSE,"Test 120 Day Accts";#N/A,#N/A,FALSE,"Tickmarks"}</definedName>
    <definedName name="ppms" localSheetId="37" hidden="1">{#N/A,#N/A,FALSE,"Aging Summary";#N/A,#N/A,FALSE,"Ratio Analysis";#N/A,#N/A,FALSE,"Test 120 Day Accts";#N/A,#N/A,FALSE,"Tickmarks"}</definedName>
    <definedName name="ppms" localSheetId="34" hidden="1">{#N/A,#N/A,FALSE,"Aging Summary";#N/A,#N/A,FALSE,"Ratio Analysis";#N/A,#N/A,FALSE,"Test 120 Day Accts";#N/A,#N/A,FALSE,"Tickmarks"}</definedName>
    <definedName name="ppms" hidden="1">{#N/A,#N/A,FALSE,"Aging Summary";#N/A,#N/A,FALSE,"Ratio Analysis";#N/A,#N/A,FALSE,"Test 120 Day Accts";#N/A,#N/A,FALSE,"Tickmarks"}</definedName>
    <definedName name="PPP" localSheetId="42" hidden="1">#REF!</definedName>
    <definedName name="PPP" localSheetId="20" hidden="1">#REF!</definedName>
    <definedName name="PPP" localSheetId="5" hidden="1">#REF!</definedName>
    <definedName name="PPP" localSheetId="31" hidden="1">#REF!</definedName>
    <definedName name="PPP" localSheetId="32" hidden="1">#REF!</definedName>
    <definedName name="PPP" localSheetId="33" hidden="1">#REF!</definedName>
    <definedName name="PPP" localSheetId="35" hidden="1">#REF!</definedName>
    <definedName name="PPP" localSheetId="36" hidden="1">#REF!</definedName>
    <definedName name="PPP" localSheetId="37" hidden="1">#REF!</definedName>
    <definedName name="PPP" localSheetId="34" hidden="1">#REF!</definedName>
    <definedName name="PPP" hidden="1">#REF!</definedName>
    <definedName name="ppppp" localSheetId="42" hidden="1">{#N/A,#N/A,FALSE,"Aging Summary";#N/A,#N/A,FALSE,"Ratio Analysis";#N/A,#N/A,FALSE,"Test 120 Day Accts";#N/A,#N/A,FALSE,"Tickmarks"}</definedName>
    <definedName name="ppppp" localSheetId="20" hidden="1">{#N/A,#N/A,FALSE,"Aging Summary";#N/A,#N/A,FALSE,"Ratio Analysis";#N/A,#N/A,FALSE,"Test 120 Day Accts";#N/A,#N/A,FALSE,"Tickmarks"}</definedName>
    <definedName name="ppppp" localSheetId="5" hidden="1">{#N/A,#N/A,FALSE,"Aging Summary";#N/A,#N/A,FALSE,"Ratio Analysis";#N/A,#N/A,FALSE,"Test 120 Day Accts";#N/A,#N/A,FALSE,"Tickmarks"}</definedName>
    <definedName name="ppppp" localSheetId="31" hidden="1">{#N/A,#N/A,FALSE,"Aging Summary";#N/A,#N/A,FALSE,"Ratio Analysis";#N/A,#N/A,FALSE,"Test 120 Day Accts";#N/A,#N/A,FALSE,"Tickmarks"}</definedName>
    <definedName name="ppppp" localSheetId="32" hidden="1">{#N/A,#N/A,FALSE,"Aging Summary";#N/A,#N/A,FALSE,"Ratio Analysis";#N/A,#N/A,FALSE,"Test 120 Day Accts";#N/A,#N/A,FALSE,"Tickmarks"}</definedName>
    <definedName name="ppppp" localSheetId="33" hidden="1">{#N/A,#N/A,FALSE,"Aging Summary";#N/A,#N/A,FALSE,"Ratio Analysis";#N/A,#N/A,FALSE,"Test 120 Day Accts";#N/A,#N/A,FALSE,"Tickmarks"}</definedName>
    <definedName name="ppppp" localSheetId="35" hidden="1">{#N/A,#N/A,FALSE,"Aging Summary";#N/A,#N/A,FALSE,"Ratio Analysis";#N/A,#N/A,FALSE,"Test 120 Day Accts";#N/A,#N/A,FALSE,"Tickmarks"}</definedName>
    <definedName name="ppppp" localSheetId="36" hidden="1">{#N/A,#N/A,FALSE,"Aging Summary";#N/A,#N/A,FALSE,"Ratio Analysis";#N/A,#N/A,FALSE,"Test 120 Day Accts";#N/A,#N/A,FALSE,"Tickmarks"}</definedName>
    <definedName name="ppppp" localSheetId="37" hidden="1">{#N/A,#N/A,FALSE,"Aging Summary";#N/A,#N/A,FALSE,"Ratio Analysis";#N/A,#N/A,FALSE,"Test 120 Day Accts";#N/A,#N/A,FALSE,"Tickmarks"}</definedName>
    <definedName name="ppppp" localSheetId="34" hidden="1">{#N/A,#N/A,FALSE,"Aging Summary";#N/A,#N/A,FALSE,"Ratio Analysis";#N/A,#N/A,FALSE,"Test 120 Day Accts";#N/A,#N/A,FALSE,"Tickmarks"}</definedName>
    <definedName name="ppppp" hidden="1">{#N/A,#N/A,FALSE,"Aging Summary";#N/A,#N/A,FALSE,"Ratio Analysis";#N/A,#N/A,FALSE,"Test 120 Day Accts";#N/A,#N/A,FALSE,"Tickmarks"}</definedName>
    <definedName name="PPPPPP" localSheetId="42" hidden="1">{#N/A,#N/A,FALSE,"Aging Summary";#N/A,#N/A,FALSE,"Ratio Analysis";#N/A,#N/A,FALSE,"Test 120 Day Accts";#N/A,#N/A,FALSE,"Tickmarks"}</definedName>
    <definedName name="PPPPPP" localSheetId="20" hidden="1">{#N/A,#N/A,FALSE,"Aging Summary";#N/A,#N/A,FALSE,"Ratio Analysis";#N/A,#N/A,FALSE,"Test 120 Day Accts";#N/A,#N/A,FALSE,"Tickmarks"}</definedName>
    <definedName name="PPPPPP" localSheetId="5" hidden="1">{#N/A,#N/A,FALSE,"Aging Summary";#N/A,#N/A,FALSE,"Ratio Analysis";#N/A,#N/A,FALSE,"Test 120 Day Accts";#N/A,#N/A,FALSE,"Tickmarks"}</definedName>
    <definedName name="PPPPPP" localSheetId="31" hidden="1">{#N/A,#N/A,FALSE,"Aging Summary";#N/A,#N/A,FALSE,"Ratio Analysis";#N/A,#N/A,FALSE,"Test 120 Day Accts";#N/A,#N/A,FALSE,"Tickmarks"}</definedName>
    <definedName name="PPPPPP" localSheetId="32" hidden="1">{#N/A,#N/A,FALSE,"Aging Summary";#N/A,#N/A,FALSE,"Ratio Analysis";#N/A,#N/A,FALSE,"Test 120 Day Accts";#N/A,#N/A,FALSE,"Tickmarks"}</definedName>
    <definedName name="PPPPPP" localSheetId="33" hidden="1">{#N/A,#N/A,FALSE,"Aging Summary";#N/A,#N/A,FALSE,"Ratio Analysis";#N/A,#N/A,FALSE,"Test 120 Day Accts";#N/A,#N/A,FALSE,"Tickmarks"}</definedName>
    <definedName name="PPPPPP" localSheetId="35" hidden="1">{#N/A,#N/A,FALSE,"Aging Summary";#N/A,#N/A,FALSE,"Ratio Analysis";#N/A,#N/A,FALSE,"Test 120 Day Accts";#N/A,#N/A,FALSE,"Tickmarks"}</definedName>
    <definedName name="PPPPPP" localSheetId="36" hidden="1">{#N/A,#N/A,FALSE,"Aging Summary";#N/A,#N/A,FALSE,"Ratio Analysis";#N/A,#N/A,FALSE,"Test 120 Day Accts";#N/A,#N/A,FALSE,"Tickmarks"}</definedName>
    <definedName name="PPPPPP" localSheetId="37" hidden="1">{#N/A,#N/A,FALSE,"Aging Summary";#N/A,#N/A,FALSE,"Ratio Analysis";#N/A,#N/A,FALSE,"Test 120 Day Accts";#N/A,#N/A,FALSE,"Tickmarks"}</definedName>
    <definedName name="PPPPPP" localSheetId="34" hidden="1">{#N/A,#N/A,FALSE,"Aging Summary";#N/A,#N/A,FALSE,"Ratio Analysis";#N/A,#N/A,FALSE,"Test 120 Day Accts";#N/A,#N/A,FALSE,"Tickmarks"}</definedName>
    <definedName name="PPPPPP" hidden="1">{#N/A,#N/A,FALSE,"Aging Summary";#N/A,#N/A,FALSE,"Ratio Analysis";#N/A,#N/A,FALSE,"Test 120 Day Accts";#N/A,#N/A,FALSE,"Tickmarks"}</definedName>
    <definedName name="PPUA" localSheetId="42" hidden="1">{#N/A,#N/A,FALSE,"Aging Summary";#N/A,#N/A,FALSE,"Ratio Analysis";#N/A,#N/A,FALSE,"Test 120 Day Accts";#N/A,#N/A,FALSE,"Tickmarks"}</definedName>
    <definedName name="PPUA" localSheetId="20" hidden="1">{#N/A,#N/A,FALSE,"Aging Summary";#N/A,#N/A,FALSE,"Ratio Analysis";#N/A,#N/A,FALSE,"Test 120 Day Accts";#N/A,#N/A,FALSE,"Tickmarks"}</definedName>
    <definedName name="PPUA" localSheetId="5" hidden="1">{#N/A,#N/A,FALSE,"Aging Summary";#N/A,#N/A,FALSE,"Ratio Analysis";#N/A,#N/A,FALSE,"Test 120 Day Accts";#N/A,#N/A,FALSE,"Tickmarks"}</definedName>
    <definedName name="PPUA" localSheetId="31" hidden="1">{#N/A,#N/A,FALSE,"Aging Summary";#N/A,#N/A,FALSE,"Ratio Analysis";#N/A,#N/A,FALSE,"Test 120 Day Accts";#N/A,#N/A,FALSE,"Tickmarks"}</definedName>
    <definedName name="PPUA" localSheetId="32" hidden="1">{#N/A,#N/A,FALSE,"Aging Summary";#N/A,#N/A,FALSE,"Ratio Analysis";#N/A,#N/A,FALSE,"Test 120 Day Accts";#N/A,#N/A,FALSE,"Tickmarks"}</definedName>
    <definedName name="PPUA" localSheetId="33" hidden="1">{#N/A,#N/A,FALSE,"Aging Summary";#N/A,#N/A,FALSE,"Ratio Analysis";#N/A,#N/A,FALSE,"Test 120 Day Accts";#N/A,#N/A,FALSE,"Tickmarks"}</definedName>
    <definedName name="PPUA" localSheetId="35" hidden="1">{#N/A,#N/A,FALSE,"Aging Summary";#N/A,#N/A,FALSE,"Ratio Analysis";#N/A,#N/A,FALSE,"Test 120 Day Accts";#N/A,#N/A,FALSE,"Tickmarks"}</definedName>
    <definedName name="PPUA" localSheetId="36" hidden="1">{#N/A,#N/A,FALSE,"Aging Summary";#N/A,#N/A,FALSE,"Ratio Analysis";#N/A,#N/A,FALSE,"Test 120 Day Accts";#N/A,#N/A,FALSE,"Tickmarks"}</definedName>
    <definedName name="PPUA" localSheetId="37" hidden="1">{#N/A,#N/A,FALSE,"Aging Summary";#N/A,#N/A,FALSE,"Ratio Analysis";#N/A,#N/A,FALSE,"Test 120 Day Accts";#N/A,#N/A,FALSE,"Tickmarks"}</definedName>
    <definedName name="PPUA" localSheetId="34" hidden="1">{#N/A,#N/A,FALSE,"Aging Summary";#N/A,#N/A,FALSE,"Ratio Analysis";#N/A,#N/A,FALSE,"Test 120 Day Accts";#N/A,#N/A,FALSE,"Tickmarks"}</definedName>
    <definedName name="PPUA" hidden="1">{#N/A,#N/A,FALSE,"Aging Summary";#N/A,#N/A,FALSE,"Ratio Analysis";#N/A,#N/A,FALSE,"Test 120 Day Accts";#N/A,#N/A,FALSE,"Tickmarks"}</definedName>
    <definedName name="PRESUP" localSheetId="42">#REF!</definedName>
    <definedName name="PRESUP" localSheetId="20">#REF!</definedName>
    <definedName name="PRESUP" localSheetId="4">#REF!</definedName>
    <definedName name="PRESUP" localSheetId="5">#REF!</definedName>
    <definedName name="PRESUP" localSheetId="34">#REF!</definedName>
    <definedName name="PRESUP">#REF!</definedName>
    <definedName name="PRESUP96" localSheetId="42">#REF!</definedName>
    <definedName name="PRESUP96" localSheetId="20">#REF!</definedName>
    <definedName name="PRESUP96" localSheetId="4">#REF!</definedName>
    <definedName name="PRESUP96" localSheetId="5">#REF!</definedName>
    <definedName name="PRESUP96" localSheetId="34">#REF!</definedName>
    <definedName name="PRESUP96">#REF!</definedName>
    <definedName name="Print_Area" localSheetId="7">'CC1'!$B$1:$E$107</definedName>
    <definedName name="Print_Area" localSheetId="8">'CC2'!$B$1:$F$86</definedName>
    <definedName name="Print_Area" localSheetId="6">CCA!$B$1:$I$48</definedName>
    <definedName name="Print_Area" localSheetId="21">'CCR1'!$B$1:$I$16</definedName>
    <definedName name="Print_Area" localSheetId="22">'CCR3'!$B$1:$L$19</definedName>
    <definedName name="Print_Area" localSheetId="23">'CCR4'!$B$1:$K$20</definedName>
    <definedName name="Print_Area" localSheetId="24">'CCR5'!$B$1:$H$21</definedName>
    <definedName name="Print_Area" localSheetId="25">'CCR8'!$B$1:$E$29</definedName>
    <definedName name="Print_Area" localSheetId="42">#REF!</definedName>
    <definedName name="Print_Area" localSheetId="39">'CMS1'!$B$1:$S$19</definedName>
    <definedName name="Print_Area" localSheetId="38">CMS1_1!$B$1:$K$19</definedName>
    <definedName name="Print_Area" localSheetId="40">'CMS2'!$B$1:$G$25</definedName>
    <definedName name="Print_Area" localSheetId="13">'CR1'!$B$1:$J$16</definedName>
    <definedName name="Print_Area" localSheetId="14">'CR2'!$B$1:$D$16</definedName>
    <definedName name="Print_Area" localSheetId="15">'CR3'!$B$1:$H$14</definedName>
    <definedName name="Print_Area" localSheetId="16">'CR4'!$B$1:$I$32</definedName>
    <definedName name="Print_Area" localSheetId="17">'CR5'!$B$1:$M$29</definedName>
    <definedName name="Print_Area" localSheetId="18">'CR6'!$B$1:$P$20</definedName>
    <definedName name="Print_Area" localSheetId="19">'CR8'!$B$1:$E$19</definedName>
    <definedName name="Print_Area" localSheetId="20">#REF!</definedName>
    <definedName name="Print_Area" localSheetId="41">ENC!$B$1:$G$41</definedName>
    <definedName name="Print_Area" localSheetId="1">Indice!$B$1:$E$96</definedName>
    <definedName name="Print_Area" localSheetId="2">'KM1 '!$B$3:$G$49</definedName>
    <definedName name="Print_Area" localSheetId="4">#REF!</definedName>
    <definedName name="Print_Area" localSheetId="5">#REF!</definedName>
    <definedName name="Print_Area" localSheetId="11">'LIQ1'!$B$1:$L$37</definedName>
    <definedName name="Print_Area" localSheetId="12">'LIQ2'!$B$1:$H$44</definedName>
    <definedName name="Print_Area" localSheetId="9">'LR1'!$B$1:$D$18</definedName>
    <definedName name="Print_Area" localSheetId="10">'LR2'!$B$1:$E$38</definedName>
    <definedName name="Print_Area" localSheetId="30">'MR1'!$B$1:$D$19</definedName>
    <definedName name="Print_Area" localSheetId="3">'OV1'!$B$1:$H$36</definedName>
    <definedName name="Print_Area" localSheetId="34">#REF!</definedName>
    <definedName name="Print_Area" localSheetId="26">'SEC1'!$B$1:$O$22</definedName>
    <definedName name="Print_Area" localSheetId="27">'SEC2'!$B$1:$O$22</definedName>
    <definedName name="Print_Area" localSheetId="28">'SEC3'!$B$1:$T$22</definedName>
    <definedName name="Print_Area" localSheetId="29">'SEC4'!$B$1:$T$22</definedName>
    <definedName name="Print_Area" localSheetId="0">Tapa!$C$2:$F$43</definedName>
    <definedName name="Print_Area">#REF!</definedName>
    <definedName name="Print_Titles" localSheetId="1">Indice!$1:$6</definedName>
    <definedName name="proc_cartera_persona" localSheetId="39">#REF!</definedName>
    <definedName name="proc_cartera_persona" localSheetId="2">#REF!</definedName>
    <definedName name="proc_cartera_persona" localSheetId="11">#REF!</definedName>
    <definedName name="proc_cartera_persona" localSheetId="9">#REF!</definedName>
    <definedName name="proc_cartera_persona" localSheetId="10">#REF!</definedName>
    <definedName name="proc_cartera_persona" localSheetId="3">#REF!</definedName>
    <definedName name="proc_cartera_persona" localSheetId="34">#REF!</definedName>
    <definedName name="proc_cartera_persona">#REF!</definedName>
    <definedName name="PROTECCION" localSheetId="39">#REF!</definedName>
    <definedName name="PROTECCION" localSheetId="2">#REF!</definedName>
    <definedName name="PROTECCION" localSheetId="11">#REF!</definedName>
    <definedName name="PROTECCION" localSheetId="9">#REF!</definedName>
    <definedName name="PROTECCION" localSheetId="10">#REF!</definedName>
    <definedName name="PROTECCION" localSheetId="3">#REF!</definedName>
    <definedName name="PROTECCION" localSheetId="34">#REF!</definedName>
    <definedName name="PROTECCION">#REF!</definedName>
    <definedName name="protmaxmonto" localSheetId="39">#REF!</definedName>
    <definedName name="protmaxmonto" localSheetId="2">#REF!</definedName>
    <definedName name="protmaxmonto" localSheetId="11">#REF!</definedName>
    <definedName name="protmaxmonto" localSheetId="9">#REF!</definedName>
    <definedName name="protmaxmonto" localSheetId="10">#REF!</definedName>
    <definedName name="protmaxmonto" localSheetId="3">#REF!</definedName>
    <definedName name="protmaxmonto" localSheetId="34">#REF!</definedName>
    <definedName name="protmaxmonto">#REF!</definedName>
    <definedName name="protmaxporc" localSheetId="34">#REF!</definedName>
    <definedName name="protmaxporc">#REF!</definedName>
    <definedName name="PROVIDA" localSheetId="34">#REF!</definedName>
    <definedName name="PROVIDA">#REF!</definedName>
    <definedName name="provision" localSheetId="42" hidden="1">{#N/A,#N/A,FALSE,"Aging Summary";#N/A,#N/A,FALSE,"Ratio Analysis";#N/A,#N/A,FALSE,"Test 120 Day Accts";#N/A,#N/A,FALSE,"Tickmarks"}</definedName>
    <definedName name="provision" localSheetId="20" hidden="1">{#N/A,#N/A,FALSE,"Aging Summary";#N/A,#N/A,FALSE,"Ratio Analysis";#N/A,#N/A,FALSE,"Test 120 Day Accts";#N/A,#N/A,FALSE,"Tickmarks"}</definedName>
    <definedName name="provision" localSheetId="5" hidden="1">{#N/A,#N/A,FALSE,"Aging Summary";#N/A,#N/A,FALSE,"Ratio Analysis";#N/A,#N/A,FALSE,"Test 120 Day Accts";#N/A,#N/A,FALSE,"Tickmarks"}</definedName>
    <definedName name="provision" localSheetId="31" hidden="1">{#N/A,#N/A,FALSE,"Aging Summary";#N/A,#N/A,FALSE,"Ratio Analysis";#N/A,#N/A,FALSE,"Test 120 Day Accts";#N/A,#N/A,FALSE,"Tickmarks"}</definedName>
    <definedName name="provision" localSheetId="32" hidden="1">{#N/A,#N/A,FALSE,"Aging Summary";#N/A,#N/A,FALSE,"Ratio Analysis";#N/A,#N/A,FALSE,"Test 120 Day Accts";#N/A,#N/A,FALSE,"Tickmarks"}</definedName>
    <definedName name="provision" localSheetId="33" hidden="1">{#N/A,#N/A,FALSE,"Aging Summary";#N/A,#N/A,FALSE,"Ratio Analysis";#N/A,#N/A,FALSE,"Test 120 Day Accts";#N/A,#N/A,FALSE,"Tickmarks"}</definedName>
    <definedName name="provision" localSheetId="35" hidden="1">{#N/A,#N/A,FALSE,"Aging Summary";#N/A,#N/A,FALSE,"Ratio Analysis";#N/A,#N/A,FALSE,"Test 120 Day Accts";#N/A,#N/A,FALSE,"Tickmarks"}</definedName>
    <definedName name="provision" localSheetId="36" hidden="1">{#N/A,#N/A,FALSE,"Aging Summary";#N/A,#N/A,FALSE,"Ratio Analysis";#N/A,#N/A,FALSE,"Test 120 Day Accts";#N/A,#N/A,FALSE,"Tickmarks"}</definedName>
    <definedName name="provision" localSheetId="37" hidden="1">{#N/A,#N/A,FALSE,"Aging Summary";#N/A,#N/A,FALSE,"Ratio Analysis";#N/A,#N/A,FALSE,"Test 120 Day Accts";#N/A,#N/A,FALSE,"Tickmarks"}</definedName>
    <definedName name="provision" localSheetId="34" hidden="1">{#N/A,#N/A,FALSE,"Aging Summary";#N/A,#N/A,FALSE,"Ratio Analysis";#N/A,#N/A,FALSE,"Test 120 Day Accts";#N/A,#N/A,FALSE,"Tickmarks"}</definedName>
    <definedName name="provision" hidden="1">{#N/A,#N/A,FALSE,"Aging Summary";#N/A,#N/A,FALSE,"Ratio Analysis";#N/A,#N/A,FALSE,"Test 120 Day Accts";#N/A,#N/A,FALSE,"Tickmarks"}</definedName>
    <definedName name="provision_gastocartera" localSheetId="42">#REF!</definedName>
    <definedName name="provision_gastocartera" localSheetId="20">#REF!</definedName>
    <definedName name="provision_gastocartera" localSheetId="4">#REF!</definedName>
    <definedName name="provision_gastocartera" localSheetId="5">#REF!</definedName>
    <definedName name="provision_gastocartera" localSheetId="34">#REF!</definedName>
    <definedName name="provision_gastocartera">#REF!</definedName>
    <definedName name="prueba" localSheetId="42" hidden="1">{#N/A,#N/A,FALSE,"Aging Summary";#N/A,#N/A,FALSE,"Ratio Analysis";#N/A,#N/A,FALSE,"Test 120 Day Accts";#N/A,#N/A,FALSE,"Tickmarks"}</definedName>
    <definedName name="prueba" localSheetId="20" hidden="1">{#N/A,#N/A,FALSE,"Aging Summary";#N/A,#N/A,FALSE,"Ratio Analysis";#N/A,#N/A,FALSE,"Test 120 Day Accts";#N/A,#N/A,FALSE,"Tickmarks"}</definedName>
    <definedName name="prueba" localSheetId="5" hidden="1">{#N/A,#N/A,FALSE,"Aging Summary";#N/A,#N/A,FALSE,"Ratio Analysis";#N/A,#N/A,FALSE,"Test 120 Day Accts";#N/A,#N/A,FALSE,"Tickmarks"}</definedName>
    <definedName name="prueba" localSheetId="31" hidden="1">{#N/A,#N/A,FALSE,"Aging Summary";#N/A,#N/A,FALSE,"Ratio Analysis";#N/A,#N/A,FALSE,"Test 120 Day Accts";#N/A,#N/A,FALSE,"Tickmarks"}</definedName>
    <definedName name="prueba" localSheetId="32" hidden="1">{#N/A,#N/A,FALSE,"Aging Summary";#N/A,#N/A,FALSE,"Ratio Analysis";#N/A,#N/A,FALSE,"Test 120 Day Accts";#N/A,#N/A,FALSE,"Tickmarks"}</definedName>
    <definedName name="prueba" localSheetId="33" hidden="1">{#N/A,#N/A,FALSE,"Aging Summary";#N/A,#N/A,FALSE,"Ratio Analysis";#N/A,#N/A,FALSE,"Test 120 Day Accts";#N/A,#N/A,FALSE,"Tickmarks"}</definedName>
    <definedName name="prueba" localSheetId="35" hidden="1">{#N/A,#N/A,FALSE,"Aging Summary";#N/A,#N/A,FALSE,"Ratio Analysis";#N/A,#N/A,FALSE,"Test 120 Day Accts";#N/A,#N/A,FALSE,"Tickmarks"}</definedName>
    <definedName name="prueba" localSheetId="36" hidden="1">{#N/A,#N/A,FALSE,"Aging Summary";#N/A,#N/A,FALSE,"Ratio Analysis";#N/A,#N/A,FALSE,"Test 120 Day Accts";#N/A,#N/A,FALSE,"Tickmarks"}</definedName>
    <definedName name="prueba" localSheetId="37" hidden="1">{#N/A,#N/A,FALSE,"Aging Summary";#N/A,#N/A,FALSE,"Ratio Analysis";#N/A,#N/A,FALSE,"Test 120 Day Accts";#N/A,#N/A,FALSE,"Tickmarks"}</definedName>
    <definedName name="prueba" localSheetId="34" hidden="1">{#N/A,#N/A,FALSE,"Aging Summary";#N/A,#N/A,FALSE,"Ratio Analysis";#N/A,#N/A,FALSE,"Test 120 Day Accts";#N/A,#N/A,FALSE,"Tickmarks"}</definedName>
    <definedName name="prueba" hidden="1">{#N/A,#N/A,FALSE,"Aging Summary";#N/A,#N/A,FALSE,"Ratio Analysis";#N/A,#N/A,FALSE,"Test 120 Day Accts";#N/A,#N/A,FALSE,"Tickmarks"}</definedName>
    <definedName name="PSOFT_PS_CNS_EMPLEADO_VW" localSheetId="42">#REF!</definedName>
    <definedName name="PSOFT_PS_CNS_EMPLEADO_VW" localSheetId="20">#REF!</definedName>
    <definedName name="PSOFT_PS_CNS_EMPLEADO_VW" localSheetId="4">#REF!</definedName>
    <definedName name="PSOFT_PS_CNS_EMPLEADO_VW" localSheetId="5">#REF!</definedName>
    <definedName name="PSOFT_PS_CNS_EMPLEADO_VW" localSheetId="34">#REF!</definedName>
    <definedName name="PSOFT_PS_CNS_EMPLEADO_VW">#REF!</definedName>
    <definedName name="PUCOBREA" localSheetId="42">#REF!</definedName>
    <definedName name="PUCOBREA" localSheetId="20">#REF!</definedName>
    <definedName name="PUCOBREA" localSheetId="4">#REF!</definedName>
    <definedName name="PUCOBREA" localSheetId="5">#REF!</definedName>
    <definedName name="PUCOBREA" localSheetId="34">#REF!</definedName>
    <definedName name="PUCOBREA">#REF!</definedName>
    <definedName name="PUERT" localSheetId="42">#REF!</definedName>
    <definedName name="PUERT" localSheetId="20">#REF!</definedName>
    <definedName name="PUERT" localSheetId="4">#REF!</definedName>
    <definedName name="PUERT" localSheetId="5">#REF!</definedName>
    <definedName name="PUERT" localSheetId="34">#REF!</definedName>
    <definedName name="PUERT">#REF!</definedName>
    <definedName name="PUERTO" localSheetId="34">#REF!</definedName>
    <definedName name="PUERTO">#REF!</definedName>
    <definedName name="PYL" localSheetId="34">#REF!</definedName>
    <definedName name="PYL">#REF!</definedName>
    <definedName name="PYLCon" localSheetId="34">#REF!</definedName>
    <definedName name="PYLCon">#REF!</definedName>
    <definedName name="PYLSin" localSheetId="34">#REF!</definedName>
    <definedName name="PYLSin">#REF!</definedName>
    <definedName name="q" localSheetId="42"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39"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20"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2"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4"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5"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11"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9"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10"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3"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localSheetId="34"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eqweqw">#REF!</definedName>
    <definedName name="QQ" localSheetId="42"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39"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20"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2"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4"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5"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11"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9"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10"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3"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localSheetId="34"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Q"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QUEMCHI">#REF!</definedName>
    <definedName name="QUINENCO" localSheetId="34">#REF!</definedName>
    <definedName name="QUINENCO">#REF!</definedName>
    <definedName name="QUINTEC" localSheetId="34">#REF!</definedName>
    <definedName name="QUINTEC">#REF!</definedName>
    <definedName name="qwe" localSheetId="34">#REF!</definedName>
    <definedName name="qwe">#REF!</definedName>
    <definedName name="R.L.I.2000.1" localSheetId="42" hidden="1">{#N/A,#N/A,FALSE,"Aging Summary";#N/A,#N/A,FALSE,"Ratio Analysis";#N/A,#N/A,FALSE,"Test 120 Day Accts";#N/A,#N/A,FALSE,"Tickmarks"}</definedName>
    <definedName name="R.L.I.2000.1" localSheetId="20" hidden="1">{#N/A,#N/A,FALSE,"Aging Summary";#N/A,#N/A,FALSE,"Ratio Analysis";#N/A,#N/A,FALSE,"Test 120 Day Accts";#N/A,#N/A,FALSE,"Tickmarks"}</definedName>
    <definedName name="R.L.I.2000.1" localSheetId="5" hidden="1">{#N/A,#N/A,FALSE,"Aging Summary";#N/A,#N/A,FALSE,"Ratio Analysis";#N/A,#N/A,FALSE,"Test 120 Day Accts";#N/A,#N/A,FALSE,"Tickmarks"}</definedName>
    <definedName name="R.L.I.2000.1" localSheetId="31" hidden="1">{#N/A,#N/A,FALSE,"Aging Summary";#N/A,#N/A,FALSE,"Ratio Analysis";#N/A,#N/A,FALSE,"Test 120 Day Accts";#N/A,#N/A,FALSE,"Tickmarks"}</definedName>
    <definedName name="R.L.I.2000.1" localSheetId="32" hidden="1">{#N/A,#N/A,FALSE,"Aging Summary";#N/A,#N/A,FALSE,"Ratio Analysis";#N/A,#N/A,FALSE,"Test 120 Day Accts";#N/A,#N/A,FALSE,"Tickmarks"}</definedName>
    <definedName name="R.L.I.2000.1" localSheetId="33" hidden="1">{#N/A,#N/A,FALSE,"Aging Summary";#N/A,#N/A,FALSE,"Ratio Analysis";#N/A,#N/A,FALSE,"Test 120 Day Accts";#N/A,#N/A,FALSE,"Tickmarks"}</definedName>
    <definedName name="R.L.I.2000.1" localSheetId="35" hidden="1">{#N/A,#N/A,FALSE,"Aging Summary";#N/A,#N/A,FALSE,"Ratio Analysis";#N/A,#N/A,FALSE,"Test 120 Day Accts";#N/A,#N/A,FALSE,"Tickmarks"}</definedName>
    <definedName name="R.L.I.2000.1" localSheetId="36" hidden="1">{#N/A,#N/A,FALSE,"Aging Summary";#N/A,#N/A,FALSE,"Ratio Analysis";#N/A,#N/A,FALSE,"Test 120 Day Accts";#N/A,#N/A,FALSE,"Tickmarks"}</definedName>
    <definedName name="R.L.I.2000.1" localSheetId="37" hidden="1">{#N/A,#N/A,FALSE,"Aging Summary";#N/A,#N/A,FALSE,"Ratio Analysis";#N/A,#N/A,FALSE,"Test 120 Day Accts";#N/A,#N/A,FALSE,"Tickmarks"}</definedName>
    <definedName name="R.L.I.2000.1" localSheetId="34" hidden="1">{#N/A,#N/A,FALSE,"Aging Summary";#N/A,#N/A,FALSE,"Ratio Analysis";#N/A,#N/A,FALSE,"Test 120 Day Accts";#N/A,#N/A,FALSE,"Tickmarks"}</definedName>
    <definedName name="R.L.I.2000.1" hidden="1">{#N/A,#N/A,FALSE,"Aging Summary";#N/A,#N/A,FALSE,"Ratio Analysis";#N/A,#N/A,FALSE,"Test 120 Day Accts";#N/A,#N/A,FALSE,"Tickmarks"}</definedName>
    <definedName name="RATING">#REF!</definedName>
    <definedName name="Real" localSheetId="39">#REF!</definedName>
    <definedName name="Real" localSheetId="2">#REF!</definedName>
    <definedName name="Real" localSheetId="11">#REF!</definedName>
    <definedName name="Real" localSheetId="9">#REF!</definedName>
    <definedName name="Real" localSheetId="10">#REF!</definedName>
    <definedName name="Real" localSheetId="3">#REF!</definedName>
    <definedName name="Real" localSheetId="34">#REF!</definedName>
    <definedName name="Real">#REF!</definedName>
    <definedName name="REALACU" localSheetId="39">#REF!</definedName>
    <definedName name="REALACU" localSheetId="2">#REF!</definedName>
    <definedName name="REALACU" localSheetId="11">#REF!</definedName>
    <definedName name="REALACU" localSheetId="9">#REF!</definedName>
    <definedName name="REALACU" localSheetId="10">#REF!</definedName>
    <definedName name="REALACU" localSheetId="3">#REF!</definedName>
    <definedName name="REALACU" localSheetId="34">#REF!</definedName>
    <definedName name="REALACU">#REF!</definedName>
    <definedName name="RealAnt" localSheetId="39">#REF!</definedName>
    <definedName name="RealAnt" localSheetId="2">#REF!</definedName>
    <definedName name="RealAnt" localSheetId="11">#REF!</definedName>
    <definedName name="RealAnt" localSheetId="9">#REF!</definedName>
    <definedName name="RealAnt" localSheetId="10">#REF!</definedName>
    <definedName name="RealAnt" localSheetId="3">#REF!</definedName>
    <definedName name="RealAnt" localSheetId="34">#REF!</definedName>
    <definedName name="RealAnt">#REF!</definedName>
    <definedName name="RealAntAcum" localSheetId="34">#REF!</definedName>
    <definedName name="RealAntAcum">#REF!</definedName>
    <definedName name="Reformulado" localSheetId="34">#REF!</definedName>
    <definedName name="Reformulado">#REF!</definedName>
    <definedName name="ReportArea" localSheetId="34">#REF!</definedName>
    <definedName name="ReportArea">#REF!</definedName>
    <definedName name="ReportBase" localSheetId="42">ReportUnit*ReportCCY</definedName>
    <definedName name="ReportBase" localSheetId="39">ReportUnit*'CMS1'!ReportCCY</definedName>
    <definedName name="ReportBase" localSheetId="20">ReportUnit*ReportCCY</definedName>
    <definedName name="ReportBase" localSheetId="2">ReportUnit*'KM1 '!ReportCCY</definedName>
    <definedName name="ReportBase" localSheetId="4">ReportUnit*ReportCCY</definedName>
    <definedName name="ReportBase" localSheetId="5">ReportUnit*ReportCCY</definedName>
    <definedName name="ReportBase" localSheetId="11">ReportUnit*'LIQ1'!ReportCCY</definedName>
    <definedName name="ReportBase" localSheetId="9">ReportUnit*'LR1'!ReportCCY</definedName>
    <definedName name="ReportBase" localSheetId="10">ReportUnit*'LR2'!ReportCCY</definedName>
    <definedName name="ReportBase" localSheetId="3">ReportUnit*'OV1'!ReportCCY</definedName>
    <definedName name="ReportBase" localSheetId="34">RMBL1!ReportUnit*RMBL1!ReportCCY</definedName>
    <definedName name="ReportBase">ReportUnit*ReportCCY</definedName>
    <definedName name="ReportCCY" localSheetId="39">#REF!</definedName>
    <definedName name="ReportCCY" localSheetId="2">#REF!</definedName>
    <definedName name="ReportCCY" localSheetId="11">#REF!</definedName>
    <definedName name="ReportCCY" localSheetId="9">#REF!</definedName>
    <definedName name="ReportCCY" localSheetId="10">#REF!</definedName>
    <definedName name="ReportCCY" localSheetId="3">#REF!</definedName>
    <definedName name="ReportCCY" localSheetId="34">#REF!</definedName>
    <definedName name="ReportCCY">#REF!</definedName>
    <definedName name="ReportCobertura" localSheetId="39">#REF!</definedName>
    <definedName name="ReportCobertura" localSheetId="2">#REF!</definedName>
    <definedName name="ReportCobertura" localSheetId="11">#REF!</definedName>
    <definedName name="ReportCobertura" localSheetId="9">#REF!</definedName>
    <definedName name="ReportCobertura" localSheetId="10">#REF!</definedName>
    <definedName name="ReportCobertura" localSheetId="3">#REF!</definedName>
    <definedName name="ReportCobertura" localSheetId="34">#REF!</definedName>
    <definedName name="ReportCobertura">#REF!</definedName>
    <definedName name="ReportContabilidad" localSheetId="39">#REF!</definedName>
    <definedName name="ReportContabilidad" localSheetId="2">#REF!</definedName>
    <definedName name="ReportContabilidad" localSheetId="11">#REF!</definedName>
    <definedName name="ReportContabilidad" localSheetId="9">#REF!</definedName>
    <definedName name="ReportContabilidad" localSheetId="10">#REF!</definedName>
    <definedName name="ReportContabilidad" localSheetId="3">#REF!</definedName>
    <definedName name="ReportContabilidad" localSheetId="34">#REF!</definedName>
    <definedName name="ReportContabilidad">#REF!</definedName>
    <definedName name="ReportEstrategia" localSheetId="34">#REF!</definedName>
    <definedName name="ReportEstrategia">#REF!</definedName>
    <definedName name="ReportUnidad" localSheetId="34">#REF!</definedName>
    <definedName name="ReportUnidad">#REF!</definedName>
    <definedName name="ReportUnit" localSheetId="34">#REF!</definedName>
    <definedName name="ReportUnit">#REF!</definedName>
    <definedName name="ReportVehiculo" localSheetId="34">#REF!</definedName>
    <definedName name="ReportVehiculo">#REF!</definedName>
    <definedName name="resulmes" localSheetId="34">#REF!</definedName>
    <definedName name="resulmes">#REF!</definedName>
    <definedName name="resum">3</definedName>
    <definedName name="RESUMEN" localSheetId="34">#REF!</definedName>
    <definedName name="RESUMEN">#REF!</definedName>
    <definedName name="resumen_por_proyecto_rev_d" localSheetId="34">#REF!</definedName>
    <definedName name="resumen_por_proyecto_rev_d">#REF!</definedName>
    <definedName name="Resumen1" localSheetId="34">#REF!</definedName>
    <definedName name="Resumen1">#REF!</definedName>
    <definedName name="Resumen2" localSheetId="34">#REF!</definedName>
    <definedName name="Resumen2">#REF!</definedName>
    <definedName name="retjudmax" localSheetId="34">#REF!</definedName>
    <definedName name="retjudmax">#REF!</definedName>
    <definedName name="rf" localSheetId="4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_inicio" localSheetId="42">#REF!</definedName>
    <definedName name="rg_inicio" localSheetId="20">#REF!</definedName>
    <definedName name="rg_inicio" localSheetId="4">#REF!</definedName>
    <definedName name="rg_inicio" localSheetId="5">#REF!</definedName>
    <definedName name="rg_inicio" localSheetId="34">#REF!</definedName>
    <definedName name="rg_inicio">#REF!</definedName>
    <definedName name="riesgo_sbif" localSheetId="42">#REF!</definedName>
    <definedName name="riesgo_sbif" localSheetId="20">#REF!</definedName>
    <definedName name="riesgo_sbif" localSheetId="4">#REF!</definedName>
    <definedName name="riesgo_sbif" localSheetId="5">#REF!</definedName>
    <definedName name="riesgo_sbif" localSheetId="34">#REF!</definedName>
    <definedName name="riesgo_sbif">#REF!</definedName>
    <definedName name="RITA" localSheetId="42">#REF!</definedName>
    <definedName name="RITA" localSheetId="20">#REF!</definedName>
    <definedName name="RITA" localSheetId="4">#REF!</definedName>
    <definedName name="RITA" localSheetId="5">#REF!</definedName>
    <definedName name="RITA" localSheetId="34">#REF!</definedName>
    <definedName name="RITA">#REF!</definedName>
    <definedName name="RITAOSA" localSheetId="34">#REF!</definedName>
    <definedName name="RITAOSA">#REF!</definedName>
    <definedName name="rk_1">#REF!</definedName>
    <definedName name="rk_10">#REF!</definedName>
    <definedName name="rk_11">#REF!</definedName>
    <definedName name="rk_12">#REF!</definedName>
    <definedName name="rk_13">#REF!</definedName>
    <definedName name="rk_14">#REF!</definedName>
    <definedName name="rk_15">#REF!</definedName>
    <definedName name="rk_16">#REF!</definedName>
    <definedName name="rk_17">#REF!</definedName>
    <definedName name="rk_18">#REF!</definedName>
    <definedName name="rk_2">#REF!</definedName>
    <definedName name="rk_3">#REF!</definedName>
    <definedName name="rk_4">#REF!</definedName>
    <definedName name="rk_5">#REF!</definedName>
    <definedName name="rk_6">#REF!</definedName>
    <definedName name="rk_7">#REF!</definedName>
    <definedName name="rk_8">#REF!</definedName>
    <definedName name="rk_9">#REF!</definedName>
    <definedName name="rodrigo" localSheetId="42" hidden="1">{#N/A,#N/A,FALSE,"Aging Summary";#N/A,#N/A,FALSE,"Ratio Analysis";#N/A,#N/A,FALSE,"Test 120 Day Accts";#N/A,#N/A,FALSE,"Tickmarks"}</definedName>
    <definedName name="rodrigo" localSheetId="20" hidden="1">{#N/A,#N/A,FALSE,"Aging Summary";#N/A,#N/A,FALSE,"Ratio Analysis";#N/A,#N/A,FALSE,"Test 120 Day Accts";#N/A,#N/A,FALSE,"Tickmarks"}</definedName>
    <definedName name="rodrigo" localSheetId="5" hidden="1">{#N/A,#N/A,FALSE,"Aging Summary";#N/A,#N/A,FALSE,"Ratio Analysis";#N/A,#N/A,FALSE,"Test 120 Day Accts";#N/A,#N/A,FALSE,"Tickmarks"}</definedName>
    <definedName name="rodrigo" localSheetId="31" hidden="1">{#N/A,#N/A,FALSE,"Aging Summary";#N/A,#N/A,FALSE,"Ratio Analysis";#N/A,#N/A,FALSE,"Test 120 Day Accts";#N/A,#N/A,FALSE,"Tickmarks"}</definedName>
    <definedName name="rodrigo" localSheetId="32" hidden="1">{#N/A,#N/A,FALSE,"Aging Summary";#N/A,#N/A,FALSE,"Ratio Analysis";#N/A,#N/A,FALSE,"Test 120 Day Accts";#N/A,#N/A,FALSE,"Tickmarks"}</definedName>
    <definedName name="rodrigo" localSheetId="33" hidden="1">{#N/A,#N/A,FALSE,"Aging Summary";#N/A,#N/A,FALSE,"Ratio Analysis";#N/A,#N/A,FALSE,"Test 120 Day Accts";#N/A,#N/A,FALSE,"Tickmarks"}</definedName>
    <definedName name="rodrigo" localSheetId="35" hidden="1">{#N/A,#N/A,FALSE,"Aging Summary";#N/A,#N/A,FALSE,"Ratio Analysis";#N/A,#N/A,FALSE,"Test 120 Day Accts";#N/A,#N/A,FALSE,"Tickmarks"}</definedName>
    <definedName name="rodrigo" localSheetId="36" hidden="1">{#N/A,#N/A,FALSE,"Aging Summary";#N/A,#N/A,FALSE,"Ratio Analysis";#N/A,#N/A,FALSE,"Test 120 Day Accts";#N/A,#N/A,FALSE,"Tickmarks"}</definedName>
    <definedName name="rodrigo" localSheetId="37" hidden="1">{#N/A,#N/A,FALSE,"Aging Summary";#N/A,#N/A,FALSE,"Ratio Analysis";#N/A,#N/A,FALSE,"Test 120 Day Accts";#N/A,#N/A,FALSE,"Tickmarks"}</definedName>
    <definedName name="rodrigo" localSheetId="34" hidden="1">{#N/A,#N/A,FALSE,"Aging Summary";#N/A,#N/A,FALSE,"Ratio Analysis";#N/A,#N/A,FALSE,"Test 120 Day Accts";#N/A,#N/A,FALSE,"Tickmarks"}</definedName>
    <definedName name="rodrigo" hidden="1">{#N/A,#N/A,FALSE,"Aging Summary";#N/A,#N/A,FALSE,"Ratio Analysis";#N/A,#N/A,FALSE,"Test 120 Day Accts";#N/A,#N/A,FALSE,"Tickmarks"}</definedName>
    <definedName name="rr" localSheetId="42" hidden="1">{#N/A,#N/A,FALSE,"Aging Summary";#N/A,#N/A,FALSE,"Ratio Analysis";#N/A,#N/A,FALSE,"Test 120 Day Accts";#N/A,#N/A,FALSE,"Tickmarks"}</definedName>
    <definedName name="rr" localSheetId="20" hidden="1">{#N/A,#N/A,FALSE,"Aging Summary";#N/A,#N/A,FALSE,"Ratio Analysis";#N/A,#N/A,FALSE,"Test 120 Day Accts";#N/A,#N/A,FALSE,"Tickmarks"}</definedName>
    <definedName name="rr" localSheetId="5" hidden="1">{#N/A,#N/A,FALSE,"Aging Summary";#N/A,#N/A,FALSE,"Ratio Analysis";#N/A,#N/A,FALSE,"Test 120 Day Accts";#N/A,#N/A,FALSE,"Tickmarks"}</definedName>
    <definedName name="rr" localSheetId="31" hidden="1">{#N/A,#N/A,FALSE,"Aging Summary";#N/A,#N/A,FALSE,"Ratio Analysis";#N/A,#N/A,FALSE,"Test 120 Day Accts";#N/A,#N/A,FALSE,"Tickmarks"}</definedName>
    <definedName name="rr" localSheetId="32" hidden="1">{#N/A,#N/A,FALSE,"Aging Summary";#N/A,#N/A,FALSE,"Ratio Analysis";#N/A,#N/A,FALSE,"Test 120 Day Accts";#N/A,#N/A,FALSE,"Tickmarks"}</definedName>
    <definedName name="rr" localSheetId="33" hidden="1">{#N/A,#N/A,FALSE,"Aging Summary";#N/A,#N/A,FALSE,"Ratio Analysis";#N/A,#N/A,FALSE,"Test 120 Day Accts";#N/A,#N/A,FALSE,"Tickmarks"}</definedName>
    <definedName name="rr" localSheetId="35" hidden="1">{#N/A,#N/A,FALSE,"Aging Summary";#N/A,#N/A,FALSE,"Ratio Analysis";#N/A,#N/A,FALSE,"Test 120 Day Accts";#N/A,#N/A,FALSE,"Tickmarks"}</definedName>
    <definedName name="rr" localSheetId="36" hidden="1">{#N/A,#N/A,FALSE,"Aging Summary";#N/A,#N/A,FALSE,"Ratio Analysis";#N/A,#N/A,FALSE,"Test 120 Day Accts";#N/A,#N/A,FALSE,"Tickmarks"}</definedName>
    <definedName name="rr" localSheetId="37" hidden="1">{#N/A,#N/A,FALSE,"Aging Summary";#N/A,#N/A,FALSE,"Ratio Analysis";#N/A,#N/A,FALSE,"Test 120 Day Accts";#N/A,#N/A,FALSE,"Tickmarks"}</definedName>
    <definedName name="rr" localSheetId="34" hidden="1">{#N/A,#N/A,FALSE,"Aging Summary";#N/A,#N/A,FALSE,"Ratio Analysis";#N/A,#N/A,FALSE,"Test 120 Day Accts";#N/A,#N/A,FALSE,"Tickmarks"}</definedName>
    <definedName name="rr" hidden="1">{#N/A,#N/A,FALSE,"Aging Summary";#N/A,#N/A,FALSE,"Ratio Analysis";#N/A,#N/A,FALSE,"Test 120 Day Accts";#N/A,#N/A,FALSE,"Tickmarks"}</definedName>
    <definedName name="rut" localSheetId="42">#REF!</definedName>
    <definedName name="rut" localSheetId="20">#REF!</definedName>
    <definedName name="rut" localSheetId="4">#REF!</definedName>
    <definedName name="rut" localSheetId="5">#REF!</definedName>
    <definedName name="rut" localSheetId="34">#REF!</definedName>
    <definedName name="rut">#REF!</definedName>
    <definedName name="s" localSheetId="42">#REF!</definedName>
    <definedName name="s" localSheetId="20">#REF!</definedName>
    <definedName name="s" localSheetId="4">#REF!</definedName>
    <definedName name="s" localSheetId="5">#REF!</definedName>
    <definedName name="s" localSheetId="34">#REF!</definedName>
    <definedName name="s">#REF!</definedName>
    <definedName name="SAESA" localSheetId="42">#REF!</definedName>
    <definedName name="SAESA" localSheetId="20">#REF!</definedName>
    <definedName name="SAESA" localSheetId="4">#REF!</definedName>
    <definedName name="SAESA" localSheetId="5">#REF!</definedName>
    <definedName name="SAESA" localSheetId="34">#REF!</definedName>
    <definedName name="SAESA">#REF!</definedName>
    <definedName name="saldo_gastocartera" localSheetId="34">#REF!</definedName>
    <definedName name="saldo_gastocartera">#REF!</definedName>
    <definedName name="saldos_factoring" localSheetId="34">#REF!</definedName>
    <definedName name="saldos_factoring">#REF!</definedName>
    <definedName name="SANGABRIEL" localSheetId="34">#REF!</definedName>
    <definedName name="SANGABRIEL">#REF!</definedName>
    <definedName name="SANPEDRO" localSheetId="34">#REF!</definedName>
    <definedName name="SANPEDRO">#REF!</definedName>
    <definedName name="SANTANDER" localSheetId="34">#REF!</definedName>
    <definedName name="SANTANDER">#REF!</definedName>
    <definedName name="SANTANGRUP" localSheetId="34">#REF!</definedName>
    <definedName name="SANTANGRUP">#REF!</definedName>
    <definedName name="SANTIAGO_C" localSheetId="34">#REF!</definedName>
    <definedName name="SANTIAGO_C">#REF!</definedName>
    <definedName name="SANTIAGOB" localSheetId="34">#REF!</definedName>
    <definedName name="SANTIAGOB">#REF!</definedName>
    <definedName name="SANTIAGOC" localSheetId="34">#REF!</definedName>
    <definedName name="SANTIAGOC">#REF!</definedName>
    <definedName name="SAPBEXdnldView" hidden="1">"45XM5XQCLBCPTI8SHV7UG2CCW"</definedName>
    <definedName name="SAPBEXrevision" hidden="1">8</definedName>
    <definedName name="SAPBEXsysID" hidden="1">"EBE"</definedName>
    <definedName name="SAPBEXwbID" hidden="1">"3QVW7T4YEV3UCVUAK5C4PKBQF"</definedName>
    <definedName name="sdadas" localSheetId="42">#REF!</definedName>
    <definedName name="sdadas" localSheetId="20">#REF!</definedName>
    <definedName name="sdadas" localSheetId="4">#REF!</definedName>
    <definedName name="sdadas" localSheetId="5">#REF!</definedName>
    <definedName name="sdadas" localSheetId="34">#REF!</definedName>
    <definedName name="sdadas">#REF!</definedName>
    <definedName name="sdasd" localSheetId="42">#REF!</definedName>
    <definedName name="sdasd" localSheetId="20">#REF!</definedName>
    <definedName name="sdasd" localSheetId="4">#REF!</definedName>
    <definedName name="sdasd" localSheetId="5">#REF!</definedName>
    <definedName name="sdasd" localSheetId="34">#REF!</definedName>
    <definedName name="sdasd">#REF!</definedName>
    <definedName name="sdfasdad" localSheetId="42" hidden="1">{#N/A,#N/A,FALSE,"Aging Summary";#N/A,#N/A,FALSE,"Ratio Analysis";#N/A,#N/A,FALSE,"Test 120 Day Accts";#N/A,#N/A,FALSE,"Tickmarks"}</definedName>
    <definedName name="sdfasdad" localSheetId="20" hidden="1">{#N/A,#N/A,FALSE,"Aging Summary";#N/A,#N/A,FALSE,"Ratio Analysis";#N/A,#N/A,FALSE,"Test 120 Day Accts";#N/A,#N/A,FALSE,"Tickmarks"}</definedName>
    <definedName name="sdfasdad" localSheetId="5" hidden="1">{#N/A,#N/A,FALSE,"Aging Summary";#N/A,#N/A,FALSE,"Ratio Analysis";#N/A,#N/A,FALSE,"Test 120 Day Accts";#N/A,#N/A,FALSE,"Tickmarks"}</definedName>
    <definedName name="sdfasdad" localSheetId="31" hidden="1">{#N/A,#N/A,FALSE,"Aging Summary";#N/A,#N/A,FALSE,"Ratio Analysis";#N/A,#N/A,FALSE,"Test 120 Day Accts";#N/A,#N/A,FALSE,"Tickmarks"}</definedName>
    <definedName name="sdfasdad" localSheetId="32" hidden="1">{#N/A,#N/A,FALSE,"Aging Summary";#N/A,#N/A,FALSE,"Ratio Analysis";#N/A,#N/A,FALSE,"Test 120 Day Accts";#N/A,#N/A,FALSE,"Tickmarks"}</definedName>
    <definedName name="sdfasdad" localSheetId="33" hidden="1">{#N/A,#N/A,FALSE,"Aging Summary";#N/A,#N/A,FALSE,"Ratio Analysis";#N/A,#N/A,FALSE,"Test 120 Day Accts";#N/A,#N/A,FALSE,"Tickmarks"}</definedName>
    <definedName name="sdfasdad" localSheetId="35" hidden="1">{#N/A,#N/A,FALSE,"Aging Summary";#N/A,#N/A,FALSE,"Ratio Analysis";#N/A,#N/A,FALSE,"Test 120 Day Accts";#N/A,#N/A,FALSE,"Tickmarks"}</definedName>
    <definedName name="sdfasdad" localSheetId="36" hidden="1">{#N/A,#N/A,FALSE,"Aging Summary";#N/A,#N/A,FALSE,"Ratio Analysis";#N/A,#N/A,FALSE,"Test 120 Day Accts";#N/A,#N/A,FALSE,"Tickmarks"}</definedName>
    <definedName name="sdfasdad" localSheetId="37" hidden="1">{#N/A,#N/A,FALSE,"Aging Summary";#N/A,#N/A,FALSE,"Ratio Analysis";#N/A,#N/A,FALSE,"Test 120 Day Accts";#N/A,#N/A,FALSE,"Tickmarks"}</definedName>
    <definedName name="sdfasdad" localSheetId="34" hidden="1">{#N/A,#N/A,FALSE,"Aging Summary";#N/A,#N/A,FALSE,"Ratio Analysis";#N/A,#N/A,FALSE,"Test 120 Day Accts";#N/A,#N/A,FALSE,"Tickmarks"}</definedName>
    <definedName name="sdfasdad" hidden="1">{#N/A,#N/A,FALSE,"Aging Summary";#N/A,#N/A,FALSE,"Ratio Analysis";#N/A,#N/A,FALSE,"Test 120 Day Accts";#N/A,#N/A,FALSE,"Tickmarks"}</definedName>
    <definedName name="sds" localSheetId="42" hidden="1">{#N/A,#N/A,FALSE,"Title Page";#N/A,#N/A,FALSE,"Conclusions";#N/A,#N/A,FALSE,"Assum.";#N/A,#N/A,FALSE,"Sun  DCF-WC-Dep";#N/A,#N/A,FALSE,"MarketValue";#N/A,#N/A,FALSE,"BalSheet";#N/A,#N/A,FALSE,"WACC";#N/A,#N/A,FALSE,"PC+ Info.";#N/A,#N/A,FALSE,"PC+Info_2"}</definedName>
    <definedName name="sds" localSheetId="20" hidden="1">{#N/A,#N/A,FALSE,"Title Page";#N/A,#N/A,FALSE,"Conclusions";#N/A,#N/A,FALSE,"Assum.";#N/A,#N/A,FALSE,"Sun  DCF-WC-Dep";#N/A,#N/A,FALSE,"MarketValue";#N/A,#N/A,FALSE,"BalSheet";#N/A,#N/A,FALSE,"WACC";#N/A,#N/A,FALSE,"PC+ Info.";#N/A,#N/A,FALSE,"PC+Info_2"}</definedName>
    <definedName name="sds" localSheetId="5" hidden="1">{#N/A,#N/A,FALSE,"Title Page";#N/A,#N/A,FALSE,"Conclusions";#N/A,#N/A,FALSE,"Assum.";#N/A,#N/A,FALSE,"Sun  DCF-WC-Dep";#N/A,#N/A,FALSE,"MarketValue";#N/A,#N/A,FALSE,"BalSheet";#N/A,#N/A,FALSE,"WACC";#N/A,#N/A,FALSE,"PC+ Info.";#N/A,#N/A,FALSE,"PC+Info_2"}</definedName>
    <definedName name="sds" localSheetId="31" hidden="1">{#N/A,#N/A,FALSE,"Title Page";#N/A,#N/A,FALSE,"Conclusions";#N/A,#N/A,FALSE,"Assum.";#N/A,#N/A,FALSE,"Sun  DCF-WC-Dep";#N/A,#N/A,FALSE,"MarketValue";#N/A,#N/A,FALSE,"BalSheet";#N/A,#N/A,FALSE,"WACC";#N/A,#N/A,FALSE,"PC+ Info.";#N/A,#N/A,FALSE,"PC+Info_2"}</definedName>
    <definedName name="sds" localSheetId="32" hidden="1">{#N/A,#N/A,FALSE,"Title Page";#N/A,#N/A,FALSE,"Conclusions";#N/A,#N/A,FALSE,"Assum.";#N/A,#N/A,FALSE,"Sun  DCF-WC-Dep";#N/A,#N/A,FALSE,"MarketValue";#N/A,#N/A,FALSE,"BalSheet";#N/A,#N/A,FALSE,"WACC";#N/A,#N/A,FALSE,"PC+ Info.";#N/A,#N/A,FALSE,"PC+Info_2"}</definedName>
    <definedName name="sds" localSheetId="33" hidden="1">{#N/A,#N/A,FALSE,"Title Page";#N/A,#N/A,FALSE,"Conclusions";#N/A,#N/A,FALSE,"Assum.";#N/A,#N/A,FALSE,"Sun  DCF-WC-Dep";#N/A,#N/A,FALSE,"MarketValue";#N/A,#N/A,FALSE,"BalSheet";#N/A,#N/A,FALSE,"WACC";#N/A,#N/A,FALSE,"PC+ Info.";#N/A,#N/A,FALSE,"PC+Info_2"}</definedName>
    <definedName name="sds" localSheetId="35" hidden="1">{#N/A,#N/A,FALSE,"Title Page";#N/A,#N/A,FALSE,"Conclusions";#N/A,#N/A,FALSE,"Assum.";#N/A,#N/A,FALSE,"Sun  DCF-WC-Dep";#N/A,#N/A,FALSE,"MarketValue";#N/A,#N/A,FALSE,"BalSheet";#N/A,#N/A,FALSE,"WACC";#N/A,#N/A,FALSE,"PC+ Info.";#N/A,#N/A,FALSE,"PC+Info_2"}</definedName>
    <definedName name="sds" localSheetId="36" hidden="1">{#N/A,#N/A,FALSE,"Title Page";#N/A,#N/A,FALSE,"Conclusions";#N/A,#N/A,FALSE,"Assum.";#N/A,#N/A,FALSE,"Sun  DCF-WC-Dep";#N/A,#N/A,FALSE,"MarketValue";#N/A,#N/A,FALSE,"BalSheet";#N/A,#N/A,FALSE,"WACC";#N/A,#N/A,FALSE,"PC+ Info.";#N/A,#N/A,FALSE,"PC+Info_2"}</definedName>
    <definedName name="sds" localSheetId="37" hidden="1">{#N/A,#N/A,FALSE,"Title Page";#N/A,#N/A,FALSE,"Conclusions";#N/A,#N/A,FALSE,"Assum.";#N/A,#N/A,FALSE,"Sun  DCF-WC-Dep";#N/A,#N/A,FALSE,"MarketValue";#N/A,#N/A,FALSE,"BalSheet";#N/A,#N/A,FALSE,"WACC";#N/A,#N/A,FALSE,"PC+ Info.";#N/A,#N/A,FALSE,"PC+Info_2"}</definedName>
    <definedName name="sds" localSheetId="34" hidden="1">{#N/A,#N/A,FALSE,"Title Page";#N/A,#N/A,FALSE,"Conclusions";#N/A,#N/A,FALSE,"Assum.";#N/A,#N/A,FALSE,"Sun  DCF-WC-Dep";#N/A,#N/A,FALSE,"MarketValue";#N/A,#N/A,FALSE,"BalSheet";#N/A,#N/A,FALSE,"WACC";#N/A,#N/A,FALSE,"PC+ Info.";#N/A,#N/A,FALSE,"PC+Info_2"}</definedName>
    <definedName name="sds" hidden="1">{#N/A,#N/A,FALSE,"Title Page";#N/A,#N/A,FALSE,"Conclusions";#N/A,#N/A,FALSE,"Assum.";#N/A,#N/A,FALSE,"Sun  DCF-WC-Dep";#N/A,#N/A,FALSE,"MarketValue";#N/A,#N/A,FALSE,"BalSheet";#N/A,#N/A,FALSE,"WACC";#N/A,#N/A,FALSE,"PC+ Info.";#N/A,#N/A,FALSE,"PC+Info_2"}</definedName>
    <definedName name="SECURITY" localSheetId="42">#REF!</definedName>
    <definedName name="SECURITY" localSheetId="20">#REF!</definedName>
    <definedName name="SECURITY" localSheetId="4">#REF!</definedName>
    <definedName name="SECURITY" localSheetId="5">#REF!</definedName>
    <definedName name="SECURITY" localSheetId="34">#REF!</definedName>
    <definedName name="SECURITY">#REF!</definedName>
    <definedName name="sencount" localSheetId="42" hidden="1">2</definedName>
    <definedName name="sencount" localSheetId="20" hidden="1">2</definedName>
    <definedName name="sencount" localSheetId="4" hidden="1">2</definedName>
    <definedName name="sencount" localSheetId="5" hidden="1">2</definedName>
    <definedName name="sencount" localSheetId="31" hidden="1">2</definedName>
    <definedName name="sencount" localSheetId="32" hidden="1">2</definedName>
    <definedName name="sencount" localSheetId="33" hidden="1">2</definedName>
    <definedName name="sencount" localSheetId="35" hidden="1">2</definedName>
    <definedName name="sencount" localSheetId="36" hidden="1">2</definedName>
    <definedName name="sencount" localSheetId="37" hidden="1">2</definedName>
    <definedName name="sencount" localSheetId="34" hidden="1">2</definedName>
    <definedName name="sencount" hidden="1">1</definedName>
    <definedName name="sgg" localSheetId="42" hidden="1">{#N/A,#N/A,FALSE,"Aging Summary";#N/A,#N/A,FALSE,"Ratio Analysis";#N/A,#N/A,FALSE,"Test 120 Day Accts";#N/A,#N/A,FALSE,"Tickmarks"}</definedName>
    <definedName name="sgg" localSheetId="20" hidden="1">{#N/A,#N/A,FALSE,"Aging Summary";#N/A,#N/A,FALSE,"Ratio Analysis";#N/A,#N/A,FALSE,"Test 120 Day Accts";#N/A,#N/A,FALSE,"Tickmarks"}</definedName>
    <definedName name="sgg" localSheetId="5" hidden="1">{#N/A,#N/A,FALSE,"Aging Summary";#N/A,#N/A,FALSE,"Ratio Analysis";#N/A,#N/A,FALSE,"Test 120 Day Accts";#N/A,#N/A,FALSE,"Tickmarks"}</definedName>
    <definedName name="sgg" localSheetId="31" hidden="1">{#N/A,#N/A,FALSE,"Aging Summary";#N/A,#N/A,FALSE,"Ratio Analysis";#N/A,#N/A,FALSE,"Test 120 Day Accts";#N/A,#N/A,FALSE,"Tickmarks"}</definedName>
    <definedName name="sgg" localSheetId="32" hidden="1">{#N/A,#N/A,FALSE,"Aging Summary";#N/A,#N/A,FALSE,"Ratio Analysis";#N/A,#N/A,FALSE,"Test 120 Day Accts";#N/A,#N/A,FALSE,"Tickmarks"}</definedName>
    <definedName name="sgg" localSheetId="33" hidden="1">{#N/A,#N/A,FALSE,"Aging Summary";#N/A,#N/A,FALSE,"Ratio Analysis";#N/A,#N/A,FALSE,"Test 120 Day Accts";#N/A,#N/A,FALSE,"Tickmarks"}</definedName>
    <definedName name="sgg" localSheetId="35" hidden="1">{#N/A,#N/A,FALSE,"Aging Summary";#N/A,#N/A,FALSE,"Ratio Analysis";#N/A,#N/A,FALSE,"Test 120 Day Accts";#N/A,#N/A,FALSE,"Tickmarks"}</definedName>
    <definedName name="sgg" localSheetId="36" hidden="1">{#N/A,#N/A,FALSE,"Aging Summary";#N/A,#N/A,FALSE,"Ratio Analysis";#N/A,#N/A,FALSE,"Test 120 Day Accts";#N/A,#N/A,FALSE,"Tickmarks"}</definedName>
    <definedName name="sgg" localSheetId="37" hidden="1">{#N/A,#N/A,FALSE,"Aging Summary";#N/A,#N/A,FALSE,"Ratio Analysis";#N/A,#N/A,FALSE,"Test 120 Day Accts";#N/A,#N/A,FALSE,"Tickmarks"}</definedName>
    <definedName name="sgg" localSheetId="34" hidden="1">{#N/A,#N/A,FALSE,"Aging Summary";#N/A,#N/A,FALSE,"Ratio Analysis";#N/A,#N/A,FALSE,"Test 120 Day Accts";#N/A,#N/A,FALSE,"Tickmarks"}</definedName>
    <definedName name="sgg" hidden="1">{#N/A,#N/A,FALSE,"Aging Summary";#N/A,#N/A,FALSE,"Ratio Analysis";#N/A,#N/A,FALSE,"Test 120 Day Accts";#N/A,#N/A,FALSE,"Tickmarks"}</definedName>
    <definedName name="SM_CHILE_B" localSheetId="42">#REF!</definedName>
    <definedName name="SM_CHILE_B" localSheetId="20">#REF!</definedName>
    <definedName name="SM_CHILE_B" localSheetId="4">#REF!</definedName>
    <definedName name="SM_CHILE_B" localSheetId="5">#REF!</definedName>
    <definedName name="SM_CHILE_B" localSheetId="34">#REF!</definedName>
    <definedName name="SM_CHILE_B">#REF!</definedName>
    <definedName name="SM_CHILE_D" localSheetId="42">#REF!</definedName>
    <definedName name="SM_CHILE_D" localSheetId="20">#REF!</definedName>
    <definedName name="SM_CHILE_D" localSheetId="4">#REF!</definedName>
    <definedName name="SM_CHILE_D" localSheetId="5">#REF!</definedName>
    <definedName name="SM_CHILE_D" localSheetId="34">#REF!</definedName>
    <definedName name="SM_CHILE_D">#REF!</definedName>
    <definedName name="SM_CHILE_E" localSheetId="42">#REF!</definedName>
    <definedName name="SM_CHILE_E" localSheetId="20">#REF!</definedName>
    <definedName name="SM_CHILE_E" localSheetId="4">#REF!</definedName>
    <definedName name="SM_CHILE_E" localSheetId="5">#REF!</definedName>
    <definedName name="SM_CHILE_E" localSheetId="34">#REF!</definedName>
    <definedName name="SM_CHILE_E">#REF!</definedName>
    <definedName name="SM_UNIMARC" localSheetId="34">#REF!</definedName>
    <definedName name="SM_UNIMARC">#REF!</definedName>
    <definedName name="SMCHILEE" localSheetId="34">#REF!</definedName>
    <definedName name="SMCHILEE">#REF!</definedName>
    <definedName name="SOIQJUSI" localSheetId="42" hidden="1">{#N/A,#N/A,FALSE,"Aging Summary";#N/A,#N/A,FALSE,"Ratio Analysis";#N/A,#N/A,FALSE,"Test 120 Day Accts";#N/A,#N/A,FALSE,"Tickmarks"}</definedName>
    <definedName name="SOIQJUSI" localSheetId="20" hidden="1">{#N/A,#N/A,FALSE,"Aging Summary";#N/A,#N/A,FALSE,"Ratio Analysis";#N/A,#N/A,FALSE,"Test 120 Day Accts";#N/A,#N/A,FALSE,"Tickmarks"}</definedName>
    <definedName name="SOIQJUSI" localSheetId="5" hidden="1">{#N/A,#N/A,FALSE,"Aging Summary";#N/A,#N/A,FALSE,"Ratio Analysis";#N/A,#N/A,FALSE,"Test 120 Day Accts";#N/A,#N/A,FALSE,"Tickmarks"}</definedName>
    <definedName name="SOIQJUSI" localSheetId="31" hidden="1">{#N/A,#N/A,FALSE,"Aging Summary";#N/A,#N/A,FALSE,"Ratio Analysis";#N/A,#N/A,FALSE,"Test 120 Day Accts";#N/A,#N/A,FALSE,"Tickmarks"}</definedName>
    <definedName name="SOIQJUSI" localSheetId="32" hidden="1">{#N/A,#N/A,FALSE,"Aging Summary";#N/A,#N/A,FALSE,"Ratio Analysis";#N/A,#N/A,FALSE,"Test 120 Day Accts";#N/A,#N/A,FALSE,"Tickmarks"}</definedName>
    <definedName name="SOIQJUSI" localSheetId="33" hidden="1">{#N/A,#N/A,FALSE,"Aging Summary";#N/A,#N/A,FALSE,"Ratio Analysis";#N/A,#N/A,FALSE,"Test 120 Day Accts";#N/A,#N/A,FALSE,"Tickmarks"}</definedName>
    <definedName name="SOIQJUSI" localSheetId="35" hidden="1">{#N/A,#N/A,FALSE,"Aging Summary";#N/A,#N/A,FALSE,"Ratio Analysis";#N/A,#N/A,FALSE,"Test 120 Day Accts";#N/A,#N/A,FALSE,"Tickmarks"}</definedName>
    <definedName name="SOIQJUSI" localSheetId="36" hidden="1">{#N/A,#N/A,FALSE,"Aging Summary";#N/A,#N/A,FALSE,"Ratio Analysis";#N/A,#N/A,FALSE,"Test 120 Day Accts";#N/A,#N/A,FALSE,"Tickmarks"}</definedName>
    <definedName name="SOIQJUSI" localSheetId="37" hidden="1">{#N/A,#N/A,FALSE,"Aging Summary";#N/A,#N/A,FALSE,"Ratio Analysis";#N/A,#N/A,FALSE,"Test 120 Day Accts";#N/A,#N/A,FALSE,"Tickmarks"}</definedName>
    <definedName name="SOIQJUSI" localSheetId="34" hidden="1">{#N/A,#N/A,FALSE,"Aging Summary";#N/A,#N/A,FALSE,"Ratio Analysis";#N/A,#N/A,FALSE,"Test 120 Day Accts";#N/A,#N/A,FALSE,"Tickmarks"}</definedName>
    <definedName name="SOIQJUSI" hidden="1">{#N/A,#N/A,FALSE,"Aging Summary";#N/A,#N/A,FALSE,"Ratio Analysis";#N/A,#N/A,FALSE,"Test 120 Day Accts";#N/A,#N/A,FALSE,"Tickmarks"}</definedName>
    <definedName name="SOMELA" localSheetId="42">#REF!</definedName>
    <definedName name="SOMELA" localSheetId="20">#REF!</definedName>
    <definedName name="SOMELA" localSheetId="4">#REF!</definedName>
    <definedName name="SOMELA" localSheetId="5">#REF!</definedName>
    <definedName name="SOMELA" localSheetId="34">#REF!</definedName>
    <definedName name="SOMELA">#REF!</definedName>
    <definedName name="SONAP" localSheetId="42">#REF!</definedName>
    <definedName name="SONAP" localSheetId="20">#REF!</definedName>
    <definedName name="SONAP" localSheetId="4">#REF!</definedName>
    <definedName name="SONAP" localSheetId="5">#REF!</definedName>
    <definedName name="SONAP" localSheetId="34">#REF!</definedName>
    <definedName name="SONAP">#REF!</definedName>
    <definedName name="sopp2011">#REF!</definedName>
    <definedName name="sopp2012">#REF!</definedName>
    <definedName name="SOQUIBOSA" localSheetId="39">#REF!</definedName>
    <definedName name="SOQUIBOSA" localSheetId="2">#REF!</definedName>
    <definedName name="SOQUIBOSA" localSheetId="11">#REF!</definedName>
    <definedName name="SOQUIBOSA" localSheetId="9">#REF!</definedName>
    <definedName name="SOQUIBOSA" localSheetId="10">#REF!</definedName>
    <definedName name="SOQUIBOSA" localSheetId="3">#REF!</definedName>
    <definedName name="SOQUIBOSA" localSheetId="34">#REF!</definedName>
    <definedName name="SOQUIBOSA">#REF!</definedName>
    <definedName name="SOQUICOM" localSheetId="39">#REF!</definedName>
    <definedName name="SOQUICOM" localSheetId="2">#REF!</definedName>
    <definedName name="SOQUICOM" localSheetId="11">#REF!</definedName>
    <definedName name="SOQUICOM" localSheetId="9">#REF!</definedName>
    <definedName name="SOQUICOM" localSheetId="10">#REF!</definedName>
    <definedName name="SOQUICOM" localSheetId="3">#REF!</definedName>
    <definedName name="SOQUICOM" localSheetId="34">#REF!</definedName>
    <definedName name="SOQUICOM">#REF!</definedName>
    <definedName name="SOQUIMICH_B" localSheetId="39">#REF!</definedName>
    <definedName name="SOQUIMICH_B" localSheetId="2">#REF!</definedName>
    <definedName name="SOQUIMICH_B" localSheetId="11">#REF!</definedName>
    <definedName name="SOQUIMICH_B" localSheetId="9">#REF!</definedName>
    <definedName name="SOQUIMICH_B" localSheetId="10">#REF!</definedName>
    <definedName name="SOQUIMICH_B" localSheetId="3">#REF!</definedName>
    <definedName name="SOQUIMICH_B" localSheetId="34">#REF!</definedName>
    <definedName name="SOQUIMICH_B">#REF!</definedName>
    <definedName name="SOQUIMICHA" localSheetId="34">#REF!</definedName>
    <definedName name="SOQUIMICHA">#REF!</definedName>
    <definedName name="SOQUIMICHB" localSheetId="34">#REF!</definedName>
    <definedName name="SOQUIMICHB">#REF!</definedName>
    <definedName name="SOQUIMOSA" localSheetId="34">#REF!</definedName>
    <definedName name="SOQUIMOSA">#REF!</definedName>
    <definedName name="SPEDRO" localSheetId="34">#REF!</definedName>
    <definedName name="SPEDRO">#REF!</definedName>
    <definedName name="sqsqs" localSheetId="42" hidden="1">{#N/A,#N/A,FALSE,"Aging Summary";#N/A,#N/A,FALSE,"Ratio Analysis";#N/A,#N/A,FALSE,"Test 120 Day Accts";#N/A,#N/A,FALSE,"Tickmarks"}</definedName>
    <definedName name="sqsqs" localSheetId="20" hidden="1">{#N/A,#N/A,FALSE,"Aging Summary";#N/A,#N/A,FALSE,"Ratio Analysis";#N/A,#N/A,FALSE,"Test 120 Day Accts";#N/A,#N/A,FALSE,"Tickmarks"}</definedName>
    <definedName name="sqsqs" localSheetId="5" hidden="1">{#N/A,#N/A,FALSE,"Aging Summary";#N/A,#N/A,FALSE,"Ratio Analysis";#N/A,#N/A,FALSE,"Test 120 Day Accts";#N/A,#N/A,FALSE,"Tickmarks"}</definedName>
    <definedName name="sqsqs" localSheetId="31" hidden="1">{#N/A,#N/A,FALSE,"Aging Summary";#N/A,#N/A,FALSE,"Ratio Analysis";#N/A,#N/A,FALSE,"Test 120 Day Accts";#N/A,#N/A,FALSE,"Tickmarks"}</definedName>
    <definedName name="sqsqs" localSheetId="32" hidden="1">{#N/A,#N/A,FALSE,"Aging Summary";#N/A,#N/A,FALSE,"Ratio Analysis";#N/A,#N/A,FALSE,"Test 120 Day Accts";#N/A,#N/A,FALSE,"Tickmarks"}</definedName>
    <definedName name="sqsqs" localSheetId="33" hidden="1">{#N/A,#N/A,FALSE,"Aging Summary";#N/A,#N/A,FALSE,"Ratio Analysis";#N/A,#N/A,FALSE,"Test 120 Day Accts";#N/A,#N/A,FALSE,"Tickmarks"}</definedName>
    <definedName name="sqsqs" localSheetId="35" hidden="1">{#N/A,#N/A,FALSE,"Aging Summary";#N/A,#N/A,FALSE,"Ratio Analysis";#N/A,#N/A,FALSE,"Test 120 Day Accts";#N/A,#N/A,FALSE,"Tickmarks"}</definedName>
    <definedName name="sqsqs" localSheetId="36" hidden="1">{#N/A,#N/A,FALSE,"Aging Summary";#N/A,#N/A,FALSE,"Ratio Analysis";#N/A,#N/A,FALSE,"Test 120 Day Accts";#N/A,#N/A,FALSE,"Tickmarks"}</definedName>
    <definedName name="sqsqs" localSheetId="37" hidden="1">{#N/A,#N/A,FALSE,"Aging Summary";#N/A,#N/A,FALSE,"Ratio Analysis";#N/A,#N/A,FALSE,"Test 120 Day Accts";#N/A,#N/A,FALSE,"Tickmarks"}</definedName>
    <definedName name="sqsqs" localSheetId="34" hidden="1">{#N/A,#N/A,FALSE,"Aging Summary";#N/A,#N/A,FALSE,"Ratio Analysis";#N/A,#N/A,FALSE,"Test 120 Day Accts";#N/A,#N/A,FALSE,"Tickmarks"}</definedName>
    <definedName name="sqsqs" hidden="1">{#N/A,#N/A,FALSE,"Aging Summary";#N/A,#N/A,FALSE,"Ratio Analysis";#N/A,#N/A,FALSE,"Test 120 Day Accts";#N/A,#N/A,FALSE,"Tickmarks"}</definedName>
    <definedName name="SS" localSheetId="42" hidden="1">{#N/A,#N/A,TRUE,"MEMO";#N/A,#N/A,TRUE,"PARAMETROS";#N/A,#N/A,TRUE,"RLI ";#N/A,#N/A,TRUE,"IMPTO.DET.";#N/A,#N/A,TRUE,"FUT-FUNT";#N/A,#N/A,TRUE,"CPI-PATR.";#N/A,#N/A,TRUE,"CM CPI";#N/A,#N/A,TRUE,"PROV";#N/A,#N/A,TRUE,"A FIJO";#N/A,#N/A,TRUE,"LEASING";#N/A,#N/A,TRUE,"VPP";#N/A,#N/A,TRUE,"PPM";#N/A,#N/A,TRUE,"OTROS"}</definedName>
    <definedName name="SS" localSheetId="20" hidden="1">{#N/A,#N/A,TRUE,"MEMO";#N/A,#N/A,TRUE,"PARAMETROS";#N/A,#N/A,TRUE,"RLI ";#N/A,#N/A,TRUE,"IMPTO.DET.";#N/A,#N/A,TRUE,"FUT-FUNT";#N/A,#N/A,TRUE,"CPI-PATR.";#N/A,#N/A,TRUE,"CM CPI";#N/A,#N/A,TRUE,"PROV";#N/A,#N/A,TRUE,"A FIJO";#N/A,#N/A,TRUE,"LEASING";#N/A,#N/A,TRUE,"VPP";#N/A,#N/A,TRUE,"PPM";#N/A,#N/A,TRUE,"OTROS"}</definedName>
    <definedName name="SS" localSheetId="5" hidden="1">{#N/A,#N/A,TRUE,"MEMO";#N/A,#N/A,TRUE,"PARAMETROS";#N/A,#N/A,TRUE,"RLI ";#N/A,#N/A,TRUE,"IMPTO.DET.";#N/A,#N/A,TRUE,"FUT-FUNT";#N/A,#N/A,TRUE,"CPI-PATR.";#N/A,#N/A,TRUE,"CM CPI";#N/A,#N/A,TRUE,"PROV";#N/A,#N/A,TRUE,"A FIJO";#N/A,#N/A,TRUE,"LEASING";#N/A,#N/A,TRUE,"VPP";#N/A,#N/A,TRUE,"PPM";#N/A,#N/A,TRUE,"OTROS"}</definedName>
    <definedName name="SS" localSheetId="31" hidden="1">{#N/A,#N/A,TRUE,"MEMO";#N/A,#N/A,TRUE,"PARAMETROS";#N/A,#N/A,TRUE,"RLI ";#N/A,#N/A,TRUE,"IMPTO.DET.";#N/A,#N/A,TRUE,"FUT-FUNT";#N/A,#N/A,TRUE,"CPI-PATR.";#N/A,#N/A,TRUE,"CM CPI";#N/A,#N/A,TRUE,"PROV";#N/A,#N/A,TRUE,"A FIJO";#N/A,#N/A,TRUE,"LEASING";#N/A,#N/A,TRUE,"VPP";#N/A,#N/A,TRUE,"PPM";#N/A,#N/A,TRUE,"OTROS"}</definedName>
    <definedName name="SS" localSheetId="32" hidden="1">{#N/A,#N/A,TRUE,"MEMO";#N/A,#N/A,TRUE,"PARAMETROS";#N/A,#N/A,TRUE,"RLI ";#N/A,#N/A,TRUE,"IMPTO.DET.";#N/A,#N/A,TRUE,"FUT-FUNT";#N/A,#N/A,TRUE,"CPI-PATR.";#N/A,#N/A,TRUE,"CM CPI";#N/A,#N/A,TRUE,"PROV";#N/A,#N/A,TRUE,"A FIJO";#N/A,#N/A,TRUE,"LEASING";#N/A,#N/A,TRUE,"VPP";#N/A,#N/A,TRUE,"PPM";#N/A,#N/A,TRUE,"OTROS"}</definedName>
    <definedName name="SS" localSheetId="33" hidden="1">{#N/A,#N/A,TRUE,"MEMO";#N/A,#N/A,TRUE,"PARAMETROS";#N/A,#N/A,TRUE,"RLI ";#N/A,#N/A,TRUE,"IMPTO.DET.";#N/A,#N/A,TRUE,"FUT-FUNT";#N/A,#N/A,TRUE,"CPI-PATR.";#N/A,#N/A,TRUE,"CM CPI";#N/A,#N/A,TRUE,"PROV";#N/A,#N/A,TRUE,"A FIJO";#N/A,#N/A,TRUE,"LEASING";#N/A,#N/A,TRUE,"VPP";#N/A,#N/A,TRUE,"PPM";#N/A,#N/A,TRUE,"OTROS"}</definedName>
    <definedName name="SS" localSheetId="35" hidden="1">{#N/A,#N/A,TRUE,"MEMO";#N/A,#N/A,TRUE,"PARAMETROS";#N/A,#N/A,TRUE,"RLI ";#N/A,#N/A,TRUE,"IMPTO.DET.";#N/A,#N/A,TRUE,"FUT-FUNT";#N/A,#N/A,TRUE,"CPI-PATR.";#N/A,#N/A,TRUE,"CM CPI";#N/A,#N/A,TRUE,"PROV";#N/A,#N/A,TRUE,"A FIJO";#N/A,#N/A,TRUE,"LEASING";#N/A,#N/A,TRUE,"VPP";#N/A,#N/A,TRUE,"PPM";#N/A,#N/A,TRUE,"OTROS"}</definedName>
    <definedName name="SS" localSheetId="36" hidden="1">{#N/A,#N/A,TRUE,"MEMO";#N/A,#N/A,TRUE,"PARAMETROS";#N/A,#N/A,TRUE,"RLI ";#N/A,#N/A,TRUE,"IMPTO.DET.";#N/A,#N/A,TRUE,"FUT-FUNT";#N/A,#N/A,TRUE,"CPI-PATR.";#N/A,#N/A,TRUE,"CM CPI";#N/A,#N/A,TRUE,"PROV";#N/A,#N/A,TRUE,"A FIJO";#N/A,#N/A,TRUE,"LEASING";#N/A,#N/A,TRUE,"VPP";#N/A,#N/A,TRUE,"PPM";#N/A,#N/A,TRUE,"OTROS"}</definedName>
    <definedName name="SS" localSheetId="37" hidden="1">{#N/A,#N/A,TRUE,"MEMO";#N/A,#N/A,TRUE,"PARAMETROS";#N/A,#N/A,TRUE,"RLI ";#N/A,#N/A,TRUE,"IMPTO.DET.";#N/A,#N/A,TRUE,"FUT-FUNT";#N/A,#N/A,TRUE,"CPI-PATR.";#N/A,#N/A,TRUE,"CM CPI";#N/A,#N/A,TRUE,"PROV";#N/A,#N/A,TRUE,"A FIJO";#N/A,#N/A,TRUE,"LEASING";#N/A,#N/A,TRUE,"VPP";#N/A,#N/A,TRUE,"PPM";#N/A,#N/A,TRUE,"OTROS"}</definedName>
    <definedName name="SS" localSheetId="34" hidden="1">{#N/A,#N/A,TRUE,"MEMO";#N/A,#N/A,TRUE,"PARAMETROS";#N/A,#N/A,TRUE,"RLI ";#N/A,#N/A,TRUE,"IMPTO.DET.";#N/A,#N/A,TRUE,"FUT-FUNT";#N/A,#N/A,TRUE,"CPI-PATR.";#N/A,#N/A,TRUE,"CM CPI";#N/A,#N/A,TRUE,"PROV";#N/A,#N/A,TRUE,"A FIJO";#N/A,#N/A,TRUE,"LEASING";#N/A,#N/A,TRUE,"VPP";#N/A,#N/A,TRUE,"PPM";#N/A,#N/A,TRUE,"OTROS"}</definedName>
    <definedName name="SS" hidden="1">{#N/A,#N/A,TRUE,"MEMO";#N/A,#N/A,TRUE,"PARAMETROS";#N/A,#N/A,TRUE,"RLI ";#N/A,#N/A,TRUE,"IMPTO.DET.";#N/A,#N/A,TRUE,"FUT-FUNT";#N/A,#N/A,TRUE,"CPI-PATR.";#N/A,#N/A,TRUE,"CM CPI";#N/A,#N/A,TRUE,"PROV";#N/A,#N/A,TRUE,"A FIJO";#N/A,#N/A,TRUE,"LEASING";#N/A,#N/A,TRUE,"VPP";#N/A,#N/A,TRUE,"PPM";#N/A,#N/A,TRUE,"OTROS"}</definedName>
    <definedName name="STA._ISA_P" localSheetId="42">#REF!</definedName>
    <definedName name="STA._ISA_P" localSheetId="20">#REF!</definedName>
    <definedName name="STA._ISA_P" localSheetId="4">#REF!</definedName>
    <definedName name="STA._ISA_P" localSheetId="5">#REF!</definedName>
    <definedName name="STA._ISA_P" localSheetId="34">#REF!</definedName>
    <definedName name="STA._ISA_P">#REF!</definedName>
    <definedName name="STA.ISA_P" localSheetId="42">#REF!</definedName>
    <definedName name="STA.ISA_P" localSheetId="20">#REF!</definedName>
    <definedName name="STA.ISA_P" localSheetId="4">#REF!</definedName>
    <definedName name="STA.ISA_P" localSheetId="5">#REF!</definedName>
    <definedName name="STA.ISA_P" localSheetId="34">#REF!</definedName>
    <definedName name="STA.ISA_P">#REF!</definedName>
    <definedName name="STAISA" localSheetId="42">#REF!</definedName>
    <definedName name="STAISA" localSheetId="20">#REF!</definedName>
    <definedName name="STAISA" localSheetId="4">#REF!</definedName>
    <definedName name="STAISA" localSheetId="5">#REF!</definedName>
    <definedName name="STAISA" localSheetId="34">#REF!</definedName>
    <definedName name="STAISA">#REF!</definedName>
    <definedName name="STAISABEL" localSheetId="34">#REF!</definedName>
    <definedName name="STAISABEL">#REF!</definedName>
    <definedName name="STAMARIA" localSheetId="34">#REF!</definedName>
    <definedName name="STAMARIA">#REF!</definedName>
    <definedName name="STARITA" localSheetId="34">#REF!</definedName>
    <definedName name="STARITA">#REF!</definedName>
    <definedName name="STGO_B" localSheetId="34">#REF!</definedName>
    <definedName name="STGO_B">#REF!</definedName>
    <definedName name="STGO_OXA" localSheetId="34">#REF!</definedName>
    <definedName name="STGO_OXA">#REF!</definedName>
    <definedName name="STMARIA" localSheetId="34">#REF!</definedName>
    <definedName name="STMARIA">#REF!</definedName>
    <definedName name="stock_castigo_ult12" localSheetId="34">#REF!</definedName>
    <definedName name="stock_castigo_ult12">#REF!</definedName>
    <definedName name="swssasa" localSheetId="42" hidden="1">{#N/A,#N/A,FALSE,"Aging Summary";#N/A,#N/A,FALSE,"Ratio Analysis";#N/A,#N/A,FALSE,"Test 120 Day Accts";#N/A,#N/A,FALSE,"Tickmarks"}</definedName>
    <definedName name="swssasa" localSheetId="20" hidden="1">{#N/A,#N/A,FALSE,"Aging Summary";#N/A,#N/A,FALSE,"Ratio Analysis";#N/A,#N/A,FALSE,"Test 120 Day Accts";#N/A,#N/A,FALSE,"Tickmarks"}</definedName>
    <definedName name="swssasa" localSheetId="5" hidden="1">{#N/A,#N/A,FALSE,"Aging Summary";#N/A,#N/A,FALSE,"Ratio Analysis";#N/A,#N/A,FALSE,"Test 120 Day Accts";#N/A,#N/A,FALSE,"Tickmarks"}</definedName>
    <definedName name="swssasa" localSheetId="31" hidden="1">{#N/A,#N/A,FALSE,"Aging Summary";#N/A,#N/A,FALSE,"Ratio Analysis";#N/A,#N/A,FALSE,"Test 120 Day Accts";#N/A,#N/A,FALSE,"Tickmarks"}</definedName>
    <definedName name="swssasa" localSheetId="32" hidden="1">{#N/A,#N/A,FALSE,"Aging Summary";#N/A,#N/A,FALSE,"Ratio Analysis";#N/A,#N/A,FALSE,"Test 120 Day Accts";#N/A,#N/A,FALSE,"Tickmarks"}</definedName>
    <definedName name="swssasa" localSheetId="33" hidden="1">{#N/A,#N/A,FALSE,"Aging Summary";#N/A,#N/A,FALSE,"Ratio Analysis";#N/A,#N/A,FALSE,"Test 120 Day Accts";#N/A,#N/A,FALSE,"Tickmarks"}</definedName>
    <definedName name="swssasa" localSheetId="35" hidden="1">{#N/A,#N/A,FALSE,"Aging Summary";#N/A,#N/A,FALSE,"Ratio Analysis";#N/A,#N/A,FALSE,"Test 120 Day Accts";#N/A,#N/A,FALSE,"Tickmarks"}</definedName>
    <definedName name="swssasa" localSheetId="36" hidden="1">{#N/A,#N/A,FALSE,"Aging Summary";#N/A,#N/A,FALSE,"Ratio Analysis";#N/A,#N/A,FALSE,"Test 120 Day Accts";#N/A,#N/A,FALSE,"Tickmarks"}</definedName>
    <definedName name="swssasa" localSheetId="37" hidden="1">{#N/A,#N/A,FALSE,"Aging Summary";#N/A,#N/A,FALSE,"Ratio Analysis";#N/A,#N/A,FALSE,"Test 120 Day Accts";#N/A,#N/A,FALSE,"Tickmarks"}</definedName>
    <definedName name="swssasa" localSheetId="34" hidden="1">{#N/A,#N/A,FALSE,"Aging Summary";#N/A,#N/A,FALSE,"Ratio Analysis";#N/A,#N/A,FALSE,"Test 120 Day Accts";#N/A,#N/A,FALSE,"Tickmarks"}</definedName>
    <definedName name="swssasa" hidden="1">{#N/A,#N/A,FALSE,"Aging Summary";#N/A,#N/A,FALSE,"Ratio Analysis";#N/A,#N/A,FALSE,"Test 120 Day Accts";#N/A,#N/A,FALSE,"Tickmarks"}</definedName>
    <definedName name="T">#REF!</definedName>
    <definedName name="TABLA" localSheetId="39">#REF!</definedName>
    <definedName name="TABLA" localSheetId="2">#REF!</definedName>
    <definedName name="TABLA" localSheetId="11">#REF!</definedName>
    <definedName name="TABLA" localSheetId="9">#REF!</definedName>
    <definedName name="TABLA" localSheetId="10">#REF!</definedName>
    <definedName name="TABLA" localSheetId="3">#REF!</definedName>
    <definedName name="TABLA" localSheetId="34">#REF!</definedName>
    <definedName name="TABLA">#REF!</definedName>
    <definedName name="TasaSimultanea">#REF!</definedName>
    <definedName name="TaxSSAoc_dic2004Informedefinitivo13205" localSheetId="42" hidden="1">{#N/A,#N/A,TRUE,"MEMO";#N/A,#N/A,TRUE,"PARAMETROS";#N/A,#N/A,TRUE,"RLI ";#N/A,#N/A,TRUE,"IMPTO.DET.";#N/A,#N/A,TRUE,"FUT-FUNT";#N/A,#N/A,TRUE,"CPI-PATR.";#N/A,#N/A,TRUE,"CM CPI";#N/A,#N/A,TRUE,"PROV";#N/A,#N/A,TRUE,"A FIJO";#N/A,#N/A,TRUE,"LEASING";#N/A,#N/A,TRUE,"VPP";#N/A,#N/A,TRUE,"PPM";#N/A,#N/A,TRUE,"OTROS"}</definedName>
    <definedName name="TaxSSAoc_dic2004Informedefinitivo13205" localSheetId="20" hidden="1">{#N/A,#N/A,TRUE,"MEMO";#N/A,#N/A,TRUE,"PARAMETROS";#N/A,#N/A,TRUE,"RLI ";#N/A,#N/A,TRUE,"IMPTO.DET.";#N/A,#N/A,TRUE,"FUT-FUNT";#N/A,#N/A,TRUE,"CPI-PATR.";#N/A,#N/A,TRUE,"CM CPI";#N/A,#N/A,TRUE,"PROV";#N/A,#N/A,TRUE,"A FIJO";#N/A,#N/A,TRUE,"LEASING";#N/A,#N/A,TRUE,"VPP";#N/A,#N/A,TRUE,"PPM";#N/A,#N/A,TRUE,"OTROS"}</definedName>
    <definedName name="TaxSSAoc_dic2004Informedefinitivo13205" localSheetId="5" hidden="1">{#N/A,#N/A,TRUE,"MEMO";#N/A,#N/A,TRUE,"PARAMETROS";#N/A,#N/A,TRUE,"RLI ";#N/A,#N/A,TRUE,"IMPTO.DET.";#N/A,#N/A,TRUE,"FUT-FUNT";#N/A,#N/A,TRUE,"CPI-PATR.";#N/A,#N/A,TRUE,"CM CPI";#N/A,#N/A,TRUE,"PROV";#N/A,#N/A,TRUE,"A FIJO";#N/A,#N/A,TRUE,"LEASING";#N/A,#N/A,TRUE,"VPP";#N/A,#N/A,TRUE,"PPM";#N/A,#N/A,TRUE,"OTROS"}</definedName>
    <definedName name="TaxSSAoc_dic2004Informedefinitivo13205" localSheetId="31" hidden="1">{#N/A,#N/A,TRUE,"MEMO";#N/A,#N/A,TRUE,"PARAMETROS";#N/A,#N/A,TRUE,"RLI ";#N/A,#N/A,TRUE,"IMPTO.DET.";#N/A,#N/A,TRUE,"FUT-FUNT";#N/A,#N/A,TRUE,"CPI-PATR.";#N/A,#N/A,TRUE,"CM CPI";#N/A,#N/A,TRUE,"PROV";#N/A,#N/A,TRUE,"A FIJO";#N/A,#N/A,TRUE,"LEASING";#N/A,#N/A,TRUE,"VPP";#N/A,#N/A,TRUE,"PPM";#N/A,#N/A,TRUE,"OTROS"}</definedName>
    <definedName name="TaxSSAoc_dic2004Informedefinitivo13205" localSheetId="32" hidden="1">{#N/A,#N/A,TRUE,"MEMO";#N/A,#N/A,TRUE,"PARAMETROS";#N/A,#N/A,TRUE,"RLI ";#N/A,#N/A,TRUE,"IMPTO.DET.";#N/A,#N/A,TRUE,"FUT-FUNT";#N/A,#N/A,TRUE,"CPI-PATR.";#N/A,#N/A,TRUE,"CM CPI";#N/A,#N/A,TRUE,"PROV";#N/A,#N/A,TRUE,"A FIJO";#N/A,#N/A,TRUE,"LEASING";#N/A,#N/A,TRUE,"VPP";#N/A,#N/A,TRUE,"PPM";#N/A,#N/A,TRUE,"OTROS"}</definedName>
    <definedName name="TaxSSAoc_dic2004Informedefinitivo13205" localSheetId="33" hidden="1">{#N/A,#N/A,TRUE,"MEMO";#N/A,#N/A,TRUE,"PARAMETROS";#N/A,#N/A,TRUE,"RLI ";#N/A,#N/A,TRUE,"IMPTO.DET.";#N/A,#N/A,TRUE,"FUT-FUNT";#N/A,#N/A,TRUE,"CPI-PATR.";#N/A,#N/A,TRUE,"CM CPI";#N/A,#N/A,TRUE,"PROV";#N/A,#N/A,TRUE,"A FIJO";#N/A,#N/A,TRUE,"LEASING";#N/A,#N/A,TRUE,"VPP";#N/A,#N/A,TRUE,"PPM";#N/A,#N/A,TRUE,"OTROS"}</definedName>
    <definedName name="TaxSSAoc_dic2004Informedefinitivo13205" localSheetId="35" hidden="1">{#N/A,#N/A,TRUE,"MEMO";#N/A,#N/A,TRUE,"PARAMETROS";#N/A,#N/A,TRUE,"RLI ";#N/A,#N/A,TRUE,"IMPTO.DET.";#N/A,#N/A,TRUE,"FUT-FUNT";#N/A,#N/A,TRUE,"CPI-PATR.";#N/A,#N/A,TRUE,"CM CPI";#N/A,#N/A,TRUE,"PROV";#N/A,#N/A,TRUE,"A FIJO";#N/A,#N/A,TRUE,"LEASING";#N/A,#N/A,TRUE,"VPP";#N/A,#N/A,TRUE,"PPM";#N/A,#N/A,TRUE,"OTROS"}</definedName>
    <definedName name="TaxSSAoc_dic2004Informedefinitivo13205" localSheetId="36" hidden="1">{#N/A,#N/A,TRUE,"MEMO";#N/A,#N/A,TRUE,"PARAMETROS";#N/A,#N/A,TRUE,"RLI ";#N/A,#N/A,TRUE,"IMPTO.DET.";#N/A,#N/A,TRUE,"FUT-FUNT";#N/A,#N/A,TRUE,"CPI-PATR.";#N/A,#N/A,TRUE,"CM CPI";#N/A,#N/A,TRUE,"PROV";#N/A,#N/A,TRUE,"A FIJO";#N/A,#N/A,TRUE,"LEASING";#N/A,#N/A,TRUE,"VPP";#N/A,#N/A,TRUE,"PPM";#N/A,#N/A,TRUE,"OTROS"}</definedName>
    <definedName name="TaxSSAoc_dic2004Informedefinitivo13205" localSheetId="37" hidden="1">{#N/A,#N/A,TRUE,"MEMO";#N/A,#N/A,TRUE,"PARAMETROS";#N/A,#N/A,TRUE,"RLI ";#N/A,#N/A,TRUE,"IMPTO.DET.";#N/A,#N/A,TRUE,"FUT-FUNT";#N/A,#N/A,TRUE,"CPI-PATR.";#N/A,#N/A,TRUE,"CM CPI";#N/A,#N/A,TRUE,"PROV";#N/A,#N/A,TRUE,"A FIJO";#N/A,#N/A,TRUE,"LEASING";#N/A,#N/A,TRUE,"VPP";#N/A,#N/A,TRUE,"PPM";#N/A,#N/A,TRUE,"OTROS"}</definedName>
    <definedName name="TaxSSAoc_dic2004Informedefinitivo13205" localSheetId="34" hidden="1">{#N/A,#N/A,TRUE,"MEMO";#N/A,#N/A,TRUE,"PARAMETROS";#N/A,#N/A,TRUE,"RLI ";#N/A,#N/A,TRUE,"IMPTO.DET.";#N/A,#N/A,TRUE,"FUT-FUNT";#N/A,#N/A,TRUE,"CPI-PATR.";#N/A,#N/A,TRUE,"CM CPI";#N/A,#N/A,TRUE,"PROV";#N/A,#N/A,TRUE,"A FIJO";#N/A,#N/A,TRUE,"LEASING";#N/A,#N/A,TRUE,"VPP";#N/A,#N/A,TRUE,"PPM";#N/A,#N/A,TRUE,"OTROS"}</definedName>
    <definedName name="TaxSSAoc_dic2004Informedefinitivo13205" hidden="1">{#N/A,#N/A,TRUE,"MEMO";#N/A,#N/A,TRUE,"PARAMETROS";#N/A,#N/A,TRUE,"RLI ";#N/A,#N/A,TRUE,"IMPTO.DET.";#N/A,#N/A,TRUE,"FUT-FUNT";#N/A,#N/A,TRUE,"CPI-PATR.";#N/A,#N/A,TRUE,"CM CPI";#N/A,#N/A,TRUE,"PROV";#N/A,#N/A,TRUE,"A FIJO";#N/A,#N/A,TRUE,"LEASING";#N/A,#N/A,TRUE,"VPP";#N/A,#N/A,TRUE,"PPM";#N/A,#N/A,TRUE,"OTROS"}</definedName>
    <definedName name="TELEFA" localSheetId="39">#REF!</definedName>
    <definedName name="TELEFA" localSheetId="2">#REF!</definedName>
    <definedName name="TELEFA" localSheetId="11">#REF!</definedName>
    <definedName name="TELEFA" localSheetId="9">#REF!</definedName>
    <definedName name="TELEFA" localSheetId="10">#REF!</definedName>
    <definedName name="TELEFA" localSheetId="3">#REF!</definedName>
    <definedName name="TELEFA" localSheetId="34">#REF!</definedName>
    <definedName name="TELEFA">#REF!</definedName>
    <definedName name="TELEFB" localSheetId="39">#REF!</definedName>
    <definedName name="TELEFB" localSheetId="2">#REF!</definedName>
    <definedName name="TELEFB" localSheetId="11">#REF!</definedName>
    <definedName name="TELEFB" localSheetId="9">#REF!</definedName>
    <definedName name="TELEFB" localSheetId="10">#REF!</definedName>
    <definedName name="TELEFB" localSheetId="3">#REF!</definedName>
    <definedName name="TELEFB" localSheetId="34">#REF!</definedName>
    <definedName name="TELEFB">#REF!</definedName>
    <definedName name="telefono" localSheetId="39">#REF!</definedName>
    <definedName name="telefono" localSheetId="2">#REF!</definedName>
    <definedName name="telefono" localSheetId="11">#REF!</definedName>
    <definedName name="telefono" localSheetId="9">#REF!</definedName>
    <definedName name="telefono" localSheetId="10">#REF!</definedName>
    <definedName name="telefono" localSheetId="3">#REF!</definedName>
    <definedName name="telefono" localSheetId="34">#REF!</definedName>
    <definedName name="telefono">#REF!</definedName>
    <definedName name="TELEXCHILE" localSheetId="34">#REF!</definedName>
    <definedName name="TELEXCHILE">#REF!</definedName>
    <definedName name="TELSUR" localSheetId="34">#REF!</definedName>
    <definedName name="TELSUR">#REF!</definedName>
    <definedName name="TemplateVersion" hidden="1">#REF!</definedName>
    <definedName name="TERRA" localSheetId="42">#REF!</definedName>
    <definedName name="TERRA" localSheetId="20">#REF!</definedName>
    <definedName name="TERRA" localSheetId="4">#REF!</definedName>
    <definedName name="TERRA" localSheetId="5">#REF!</definedName>
    <definedName name="TERRA" localSheetId="34">#REF!</definedName>
    <definedName name="TERRA">#REF!</definedName>
    <definedName name="TERRANOVA" localSheetId="42">#REF!</definedName>
    <definedName name="TERRANOVA" localSheetId="20">#REF!</definedName>
    <definedName name="TERRANOVA" localSheetId="4">#REF!</definedName>
    <definedName name="TERRANOVA" localSheetId="5">#REF!</definedName>
    <definedName name="TERRANOVA" localSheetId="34">#REF!</definedName>
    <definedName name="TERRANOVA">#REF!</definedName>
    <definedName name="teste" localSheetId="42" hidden="1">{"'Plan1'!$A$6:$F$45"}</definedName>
    <definedName name="teste" localSheetId="20" hidden="1">{"'Plan1'!$A$6:$F$45"}</definedName>
    <definedName name="teste" localSheetId="5" hidden="1">{"'Plan1'!$A$6:$F$45"}</definedName>
    <definedName name="teste" localSheetId="31" hidden="1">{"'Plan1'!$A$6:$F$45"}</definedName>
    <definedName name="teste" localSheetId="32" hidden="1">{"'Plan1'!$A$6:$F$45"}</definedName>
    <definedName name="teste" localSheetId="33" hidden="1">{"'Plan1'!$A$6:$F$45"}</definedName>
    <definedName name="teste" localSheetId="35" hidden="1">{"'Plan1'!$A$6:$F$45"}</definedName>
    <definedName name="teste" localSheetId="36" hidden="1">{"'Plan1'!$A$6:$F$45"}</definedName>
    <definedName name="teste" localSheetId="37" hidden="1">{"'Plan1'!$A$6:$F$45"}</definedName>
    <definedName name="teste" localSheetId="34" hidden="1">{"'Plan1'!$A$6:$F$45"}</definedName>
    <definedName name="teste" hidden="1">{"'Plan1'!$A$6:$F$45"}</definedName>
    <definedName name="TextRefCopyRangeCount" hidden="1">1</definedName>
    <definedName name="_xlnm.Print_Titles" localSheetId="7">'CC1'!$1:$8</definedName>
    <definedName name="_xlnm.Print_Titles" localSheetId="8">'CC2'!$1:$8</definedName>
    <definedName name="TOSA" localSheetId="39">#REF!</definedName>
    <definedName name="TOSA" localSheetId="2">#REF!</definedName>
    <definedName name="TOSA" localSheetId="11">#REF!</definedName>
    <definedName name="TOSA" localSheetId="9">#REF!</definedName>
    <definedName name="TOSA" localSheetId="10">#REF!</definedName>
    <definedName name="TOSA" localSheetId="3">#REF!</definedName>
    <definedName name="TOSA" localSheetId="34">#REF!</definedName>
    <definedName name="TOSA">#REF!</definedName>
    <definedName name="total" localSheetId="39">#REF!</definedName>
    <definedName name="total" localSheetId="2">#REF!</definedName>
    <definedName name="total" localSheetId="11">#REF!</definedName>
    <definedName name="total" localSheetId="9">#REF!</definedName>
    <definedName name="total" localSheetId="10">#REF!</definedName>
    <definedName name="total" localSheetId="3">#REF!</definedName>
    <definedName name="total" localSheetId="34">#REF!</definedName>
    <definedName name="total">#REF!</definedName>
    <definedName name="TotalR01">#REF!</definedName>
    <definedName name="tr" localSheetId="42" hidden="1">{#N/A,#N/A,FALSE,"Aging Summary";#N/A,#N/A,FALSE,"Ratio Analysis";#N/A,#N/A,FALSE,"Test 120 Day Accts";#N/A,#N/A,FALSE,"Tickmarks"}</definedName>
    <definedName name="tr" localSheetId="20"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31" hidden="1">{#N/A,#N/A,FALSE,"Aging Summary";#N/A,#N/A,FALSE,"Ratio Analysis";#N/A,#N/A,FALSE,"Test 120 Day Accts";#N/A,#N/A,FALSE,"Tickmarks"}</definedName>
    <definedName name="tr" localSheetId="32" hidden="1">{#N/A,#N/A,FALSE,"Aging Summary";#N/A,#N/A,FALSE,"Ratio Analysis";#N/A,#N/A,FALSE,"Test 120 Day Accts";#N/A,#N/A,FALSE,"Tickmarks"}</definedName>
    <definedName name="tr" localSheetId="33" hidden="1">{#N/A,#N/A,FALSE,"Aging Summary";#N/A,#N/A,FALSE,"Ratio Analysis";#N/A,#N/A,FALSE,"Test 120 Day Accts";#N/A,#N/A,FALSE,"Tickmarks"}</definedName>
    <definedName name="tr" localSheetId="35" hidden="1">{#N/A,#N/A,FALSE,"Aging Summary";#N/A,#N/A,FALSE,"Ratio Analysis";#N/A,#N/A,FALSE,"Test 120 Day Accts";#N/A,#N/A,FALSE,"Tickmarks"}</definedName>
    <definedName name="tr" localSheetId="36" hidden="1">{#N/A,#N/A,FALSE,"Aging Summary";#N/A,#N/A,FALSE,"Ratio Analysis";#N/A,#N/A,FALSE,"Test 120 Day Accts";#N/A,#N/A,FALSE,"Tickmarks"}</definedName>
    <definedName name="tr" localSheetId="37" hidden="1">{#N/A,#N/A,FALSE,"Aging Summary";#N/A,#N/A,FALSE,"Ratio Analysis";#N/A,#N/A,FALSE,"Test 120 Day Accts";#N/A,#N/A,FALSE,"Tickmarks"}</definedName>
    <definedName name="tr" localSheetId="34" hidden="1">{#N/A,#N/A,FALSE,"Aging Summary";#N/A,#N/A,FALSE,"Ratio Analysis";#N/A,#N/A,FALSE,"Test 120 Day Accts";#N/A,#N/A,FALSE,"Tickmarks"}</definedName>
    <definedName name="tr" hidden="1">{#N/A,#N/A,FALSE,"Aging Summary";#N/A,#N/A,FALSE,"Ratio Analysis";#N/A,#N/A,FALSE,"Test 120 Day Accts";#N/A,#N/A,FALSE,"Tickmarks"}</definedName>
    <definedName name="TRADITIONAL" localSheetId="39">#REF!</definedName>
    <definedName name="TRADITIONAL" localSheetId="2">#REF!</definedName>
    <definedName name="TRADITIONAL" localSheetId="11">#REF!</definedName>
    <definedName name="TRADITIONAL" localSheetId="9">#REF!</definedName>
    <definedName name="TRADITIONAL" localSheetId="10">#REF!</definedName>
    <definedName name="TRADITIONAL" localSheetId="3">#REF!</definedName>
    <definedName name="TRADITIONAL" localSheetId="34">#REF!</definedName>
    <definedName name="TRADITIONAL">#REF!</definedName>
    <definedName name="TRICOLOR" localSheetId="39">#REF!</definedName>
    <definedName name="TRICOLOR" localSheetId="2">#REF!</definedName>
    <definedName name="TRICOLOR" localSheetId="11">#REF!</definedName>
    <definedName name="TRICOLOR" localSheetId="9">#REF!</definedName>
    <definedName name="TRICOLOR" localSheetId="10">#REF!</definedName>
    <definedName name="TRICOLOR" localSheetId="3">#REF!</definedName>
    <definedName name="TRICOLOR" localSheetId="34">#REF!</definedName>
    <definedName name="TRICOLOR">#REF!</definedName>
    <definedName name="tt" localSheetId="42" hidden="1">{#N/A,#N/A,FALSE,"Aging Summary";#N/A,#N/A,FALSE,"Ratio Analysis";#N/A,#N/A,FALSE,"Test 120 Day Accts";#N/A,#N/A,FALSE,"Tickmarks"}</definedName>
    <definedName name="tt" localSheetId="39">#REF!</definedName>
    <definedName name="tt" localSheetId="20" hidden="1">{#N/A,#N/A,FALSE,"Aging Summary";#N/A,#N/A,FALSE,"Ratio Analysis";#N/A,#N/A,FALSE,"Test 120 Day Accts";#N/A,#N/A,FALSE,"Tickmarks"}</definedName>
    <definedName name="tt" localSheetId="2">#REF!</definedName>
    <definedName name="tt" localSheetId="4" hidden="1">{#N/A,#N/A,FALSE,"Aging Summary";#N/A,#N/A,FALSE,"Ratio Analysis";#N/A,#N/A,FALSE,"Test 120 Day Accts";#N/A,#N/A,FALSE,"Tickmarks"}</definedName>
    <definedName name="tt" localSheetId="5" hidden="1">{#N/A,#N/A,FALSE,"Aging Summary";#N/A,#N/A,FALSE,"Ratio Analysis";#N/A,#N/A,FALSE,"Test 120 Day Accts";#N/A,#N/A,FALSE,"Tickmarks"}</definedName>
    <definedName name="tt" localSheetId="11">#REF!</definedName>
    <definedName name="tt" localSheetId="9">#REF!</definedName>
    <definedName name="tt" localSheetId="10">#REF!</definedName>
    <definedName name="tt" localSheetId="31" hidden="1">{#N/A,#N/A,FALSE,"Aging Summary";#N/A,#N/A,FALSE,"Ratio Analysis";#N/A,#N/A,FALSE,"Test 120 Day Accts";#N/A,#N/A,FALSE,"Tickmarks"}</definedName>
    <definedName name="tt" localSheetId="32" hidden="1">{#N/A,#N/A,FALSE,"Aging Summary";#N/A,#N/A,FALSE,"Ratio Analysis";#N/A,#N/A,FALSE,"Test 120 Day Accts";#N/A,#N/A,FALSE,"Tickmarks"}</definedName>
    <definedName name="tt" localSheetId="33" hidden="1">{#N/A,#N/A,FALSE,"Aging Summary";#N/A,#N/A,FALSE,"Ratio Analysis";#N/A,#N/A,FALSE,"Test 120 Day Accts";#N/A,#N/A,FALSE,"Tickmarks"}</definedName>
    <definedName name="tt" localSheetId="3">#REF!</definedName>
    <definedName name="tt" localSheetId="35" hidden="1">{#N/A,#N/A,FALSE,"Aging Summary";#N/A,#N/A,FALSE,"Ratio Analysis";#N/A,#N/A,FALSE,"Test 120 Day Accts";#N/A,#N/A,FALSE,"Tickmarks"}</definedName>
    <definedName name="tt" localSheetId="36" hidden="1">{#N/A,#N/A,FALSE,"Aging Summary";#N/A,#N/A,FALSE,"Ratio Analysis";#N/A,#N/A,FALSE,"Test 120 Day Accts";#N/A,#N/A,FALSE,"Tickmarks"}</definedName>
    <definedName name="tt" localSheetId="37" hidden="1">{#N/A,#N/A,FALSE,"Aging Summary";#N/A,#N/A,FALSE,"Ratio Analysis";#N/A,#N/A,FALSE,"Test 120 Day Accts";#N/A,#N/A,FALSE,"Tickmarks"}</definedName>
    <definedName name="tt" localSheetId="34" hidden="1">{#N/A,#N/A,FALSE,"Aging Summary";#N/A,#N/A,FALSE,"Ratio Analysis";#N/A,#N/A,FALSE,"Test 120 Day Accts";#N/A,#N/A,FALSE,"Tickmarks"}</definedName>
    <definedName name="tt">#REF!</definedName>
    <definedName name="TTFFFFVVGGT" localSheetId="42" hidden="1">{#N/A,#N/A,FALSE,"Aging Summary";#N/A,#N/A,FALSE,"Ratio Analysis";#N/A,#N/A,FALSE,"Test 120 Day Accts";#N/A,#N/A,FALSE,"Tickmarks"}</definedName>
    <definedName name="TTFFFFVVGGT" localSheetId="20" hidden="1">{#N/A,#N/A,FALSE,"Aging Summary";#N/A,#N/A,FALSE,"Ratio Analysis";#N/A,#N/A,FALSE,"Test 120 Day Accts";#N/A,#N/A,FALSE,"Tickmarks"}</definedName>
    <definedName name="TTFFFFVVGGT" localSheetId="5" hidden="1">{#N/A,#N/A,FALSE,"Aging Summary";#N/A,#N/A,FALSE,"Ratio Analysis";#N/A,#N/A,FALSE,"Test 120 Day Accts";#N/A,#N/A,FALSE,"Tickmarks"}</definedName>
    <definedName name="TTFFFFVVGGT" localSheetId="31" hidden="1">{#N/A,#N/A,FALSE,"Aging Summary";#N/A,#N/A,FALSE,"Ratio Analysis";#N/A,#N/A,FALSE,"Test 120 Day Accts";#N/A,#N/A,FALSE,"Tickmarks"}</definedName>
    <definedName name="TTFFFFVVGGT" localSheetId="32" hidden="1">{#N/A,#N/A,FALSE,"Aging Summary";#N/A,#N/A,FALSE,"Ratio Analysis";#N/A,#N/A,FALSE,"Test 120 Day Accts";#N/A,#N/A,FALSE,"Tickmarks"}</definedName>
    <definedName name="TTFFFFVVGGT" localSheetId="33" hidden="1">{#N/A,#N/A,FALSE,"Aging Summary";#N/A,#N/A,FALSE,"Ratio Analysis";#N/A,#N/A,FALSE,"Test 120 Day Accts";#N/A,#N/A,FALSE,"Tickmarks"}</definedName>
    <definedName name="TTFFFFVVGGT" localSheetId="35" hidden="1">{#N/A,#N/A,FALSE,"Aging Summary";#N/A,#N/A,FALSE,"Ratio Analysis";#N/A,#N/A,FALSE,"Test 120 Day Accts";#N/A,#N/A,FALSE,"Tickmarks"}</definedName>
    <definedName name="TTFFFFVVGGT" localSheetId="36" hidden="1">{#N/A,#N/A,FALSE,"Aging Summary";#N/A,#N/A,FALSE,"Ratio Analysis";#N/A,#N/A,FALSE,"Test 120 Day Accts";#N/A,#N/A,FALSE,"Tickmarks"}</definedName>
    <definedName name="TTFFFFVVGGT" localSheetId="37" hidden="1">{#N/A,#N/A,FALSE,"Aging Summary";#N/A,#N/A,FALSE,"Ratio Analysis";#N/A,#N/A,FALSE,"Test 120 Day Accts";#N/A,#N/A,FALSE,"Tickmarks"}</definedName>
    <definedName name="TTFFFFVVGGT" localSheetId="34" hidden="1">{#N/A,#N/A,FALSE,"Aging Summary";#N/A,#N/A,FALSE,"Ratio Analysis";#N/A,#N/A,FALSE,"Test 120 Day Accts";#N/A,#N/A,FALSE,"Tickmarks"}</definedName>
    <definedName name="TTFFFFVVGGT" hidden="1">{#N/A,#N/A,FALSE,"Aging Summary";#N/A,#N/A,FALSE,"Ratio Analysis";#N/A,#N/A,FALSE,"Test 120 Day Accts";#N/A,#N/A,FALSE,"Tickmarks"}</definedName>
    <definedName name="u" localSheetId="42" hidden="1">{#N/A,#N/A,FALSE,"Aging Summary";#N/A,#N/A,FALSE,"Ratio Analysis";#N/A,#N/A,FALSE,"Test 120 Day Accts";#N/A,#N/A,FALSE,"Tickmarks"}</definedName>
    <definedName name="u" localSheetId="39" hidden="1">{"PAG1",#N/A,FALSE;"PAG2CFI",#N/A,FALSE;"PAG3Y4",#N/A,FALSE}</definedName>
    <definedName name="u" localSheetId="20" hidden="1">{#N/A,#N/A,FALSE,"Aging Summary";#N/A,#N/A,FALSE,"Ratio Analysis";#N/A,#N/A,FALSE,"Test 120 Day Accts";#N/A,#N/A,FALSE,"Tickmarks"}</definedName>
    <definedName name="u" localSheetId="2" hidden="1">{"PAG1",#N/A,FALSE;"PAG2CFI",#N/A,FALSE;"PAG3Y4",#N/A,FALSE}</definedName>
    <definedName name="u" localSheetId="4" hidden="1">{#N/A,#N/A,FALSE,"Aging Summary";#N/A,#N/A,FALSE,"Ratio Analysis";#N/A,#N/A,FALSE,"Test 120 Day Accts";#N/A,#N/A,FALSE,"Tickmarks"}</definedName>
    <definedName name="u" localSheetId="5" hidden="1">{#N/A,#N/A,FALSE,"Aging Summary";#N/A,#N/A,FALSE,"Ratio Analysis";#N/A,#N/A,FALSE,"Test 120 Day Accts";#N/A,#N/A,FALSE,"Tickmarks"}</definedName>
    <definedName name="u" localSheetId="11" hidden="1">{"PAG1",#N/A,FALSE;"PAG2CFI",#N/A,FALSE;"PAG3Y4",#N/A,FALSE}</definedName>
    <definedName name="u" localSheetId="9" hidden="1">{"PAG1",#N/A,FALSE;"PAG2CFI",#N/A,FALSE;"PAG3Y4",#N/A,FALSE}</definedName>
    <definedName name="u" localSheetId="10" hidden="1">{"PAG1",#N/A,FALSE;"PAG2CFI",#N/A,FALSE;"PAG3Y4",#N/A,FALSE}</definedName>
    <definedName name="u" localSheetId="31" hidden="1">{#N/A,#N/A,FALSE,"Aging Summary";#N/A,#N/A,FALSE,"Ratio Analysis";#N/A,#N/A,FALSE,"Test 120 Day Accts";#N/A,#N/A,FALSE,"Tickmarks"}</definedName>
    <definedName name="u" localSheetId="32" hidden="1">{#N/A,#N/A,FALSE,"Aging Summary";#N/A,#N/A,FALSE,"Ratio Analysis";#N/A,#N/A,FALSE,"Test 120 Day Accts";#N/A,#N/A,FALSE,"Tickmarks"}</definedName>
    <definedName name="u" localSheetId="33" hidden="1">{#N/A,#N/A,FALSE,"Aging Summary";#N/A,#N/A,FALSE,"Ratio Analysis";#N/A,#N/A,FALSE,"Test 120 Day Accts";#N/A,#N/A,FALSE,"Tickmarks"}</definedName>
    <definedName name="u" localSheetId="3" hidden="1">{"PAG1",#N/A,FALSE;"PAG2CFI",#N/A,FALSE;"PAG3Y4",#N/A,FALSE}</definedName>
    <definedName name="u" localSheetId="35" hidden="1">{#N/A,#N/A,FALSE,"Aging Summary";#N/A,#N/A,FALSE,"Ratio Analysis";#N/A,#N/A,FALSE,"Test 120 Day Accts";#N/A,#N/A,FALSE,"Tickmarks"}</definedName>
    <definedName name="u" localSheetId="36" hidden="1">{#N/A,#N/A,FALSE,"Aging Summary";#N/A,#N/A,FALSE,"Ratio Analysis";#N/A,#N/A,FALSE,"Test 120 Day Accts";#N/A,#N/A,FALSE,"Tickmarks"}</definedName>
    <definedName name="u" localSheetId="37" hidden="1">{#N/A,#N/A,FALSE,"Aging Summary";#N/A,#N/A,FALSE,"Ratio Analysis";#N/A,#N/A,FALSE,"Test 120 Day Accts";#N/A,#N/A,FALSE,"Tickmarks"}</definedName>
    <definedName name="u" localSheetId="34" hidden="1">{#N/A,#N/A,FALSE,"Aging Summary";#N/A,#N/A,FALSE,"Ratio Analysis";#N/A,#N/A,FALSE,"Test 120 Day Accts";#N/A,#N/A,FALSE,"Tickmarks"}</definedName>
    <definedName name="u" hidden="1">{"PAG1",#N/A,FALSE;"PAG2CFI",#N/A,FALSE;"PAG3Y4",#N/A,FALSE}</definedName>
    <definedName name="uf">#REF!</definedName>
    <definedName name="UF_GGFF" localSheetId="34">#REF!</definedName>
    <definedName name="UF_GGFF">#REF!</definedName>
    <definedName name="uf_margen" localSheetId="34">#REF!</definedName>
    <definedName name="uf_margen">#REF!</definedName>
    <definedName name="UF_mercado" localSheetId="34">#REF!</definedName>
    <definedName name="UF_mercado">#REF!</definedName>
    <definedName name="UF_pensionados" localSheetId="34">#REF!</definedName>
    <definedName name="UF_pensionados">#REF!</definedName>
    <definedName name="UF_PL" localSheetId="34">#REF!</definedName>
    <definedName name="UF_PL">#REF!</definedName>
    <definedName name="UFANT" localSheetId="39">#REF!</definedName>
    <definedName name="UFANT" localSheetId="2">#REF!</definedName>
    <definedName name="UFANT" localSheetId="11">#REF!</definedName>
    <definedName name="UFANT" localSheetId="9">#REF!</definedName>
    <definedName name="UFANT" localSheetId="10">#REF!</definedName>
    <definedName name="UFANT" localSheetId="3">#REF!</definedName>
    <definedName name="UFANT" localSheetId="34">#REF!</definedName>
    <definedName name="UFANT">#REF!</definedName>
    <definedName name="UFC0">#REF!</definedName>
    <definedName name="ufs" localSheetId="34">#REF!</definedName>
    <definedName name="ufs">#REF!</definedName>
    <definedName name="UFV0">#REF!</definedName>
    <definedName name="UHIHOJ" localSheetId="42" hidden="1">{#N/A,#N/A,FALSE,"Aging Summary";#N/A,#N/A,FALSE,"Ratio Analysis";#N/A,#N/A,FALSE,"Test 120 Day Accts";#N/A,#N/A,FALSE,"Tickmarks"}</definedName>
    <definedName name="UHIHOJ" localSheetId="20" hidden="1">{#N/A,#N/A,FALSE,"Aging Summary";#N/A,#N/A,FALSE,"Ratio Analysis";#N/A,#N/A,FALSE,"Test 120 Day Accts";#N/A,#N/A,FALSE,"Tickmarks"}</definedName>
    <definedName name="UHIHOJ" localSheetId="5" hidden="1">{#N/A,#N/A,FALSE,"Aging Summary";#N/A,#N/A,FALSE,"Ratio Analysis";#N/A,#N/A,FALSE,"Test 120 Day Accts";#N/A,#N/A,FALSE,"Tickmarks"}</definedName>
    <definedName name="UHIHOJ" localSheetId="31" hidden="1">{#N/A,#N/A,FALSE,"Aging Summary";#N/A,#N/A,FALSE,"Ratio Analysis";#N/A,#N/A,FALSE,"Test 120 Day Accts";#N/A,#N/A,FALSE,"Tickmarks"}</definedName>
    <definedName name="UHIHOJ" localSheetId="32" hidden="1">{#N/A,#N/A,FALSE,"Aging Summary";#N/A,#N/A,FALSE,"Ratio Analysis";#N/A,#N/A,FALSE,"Test 120 Day Accts";#N/A,#N/A,FALSE,"Tickmarks"}</definedName>
    <definedName name="UHIHOJ" localSheetId="33" hidden="1">{#N/A,#N/A,FALSE,"Aging Summary";#N/A,#N/A,FALSE,"Ratio Analysis";#N/A,#N/A,FALSE,"Test 120 Day Accts";#N/A,#N/A,FALSE,"Tickmarks"}</definedName>
    <definedName name="UHIHOJ" localSheetId="35" hidden="1">{#N/A,#N/A,FALSE,"Aging Summary";#N/A,#N/A,FALSE,"Ratio Analysis";#N/A,#N/A,FALSE,"Test 120 Day Accts";#N/A,#N/A,FALSE,"Tickmarks"}</definedName>
    <definedName name="UHIHOJ" localSheetId="36" hidden="1">{#N/A,#N/A,FALSE,"Aging Summary";#N/A,#N/A,FALSE,"Ratio Analysis";#N/A,#N/A,FALSE,"Test 120 Day Accts";#N/A,#N/A,FALSE,"Tickmarks"}</definedName>
    <definedName name="UHIHOJ" localSheetId="37" hidden="1">{#N/A,#N/A,FALSE,"Aging Summary";#N/A,#N/A,FALSE,"Ratio Analysis";#N/A,#N/A,FALSE,"Test 120 Day Accts";#N/A,#N/A,FALSE,"Tickmarks"}</definedName>
    <definedName name="UHIHOJ" localSheetId="34" hidden="1">{#N/A,#N/A,FALSE,"Aging Summary";#N/A,#N/A,FALSE,"Ratio Analysis";#N/A,#N/A,FALSE,"Test 120 Day Accts";#N/A,#N/A,FALSE,"Tickmarks"}</definedName>
    <definedName name="UHIHOJ" hidden="1">{#N/A,#N/A,FALSE,"Aging Summary";#N/A,#N/A,FALSE,"Ratio Analysis";#N/A,#N/A,FALSE,"Test 120 Day Accts";#N/A,#N/A,FALSE,"Tickmarks"}</definedName>
    <definedName name="UIIOI" localSheetId="42" hidden="1">{#N/A,#N/A,FALSE,"Aging Summary";#N/A,#N/A,FALSE,"Ratio Analysis";#N/A,#N/A,FALSE,"Test 120 Day Accts";#N/A,#N/A,FALSE,"Tickmarks"}</definedName>
    <definedName name="UIIOI" localSheetId="20" hidden="1">{#N/A,#N/A,FALSE,"Aging Summary";#N/A,#N/A,FALSE,"Ratio Analysis";#N/A,#N/A,FALSE,"Test 120 Day Accts";#N/A,#N/A,FALSE,"Tickmarks"}</definedName>
    <definedName name="UIIOI" localSheetId="5" hidden="1">{#N/A,#N/A,FALSE,"Aging Summary";#N/A,#N/A,FALSE,"Ratio Analysis";#N/A,#N/A,FALSE,"Test 120 Day Accts";#N/A,#N/A,FALSE,"Tickmarks"}</definedName>
    <definedName name="UIIOI" localSheetId="31" hidden="1">{#N/A,#N/A,FALSE,"Aging Summary";#N/A,#N/A,FALSE,"Ratio Analysis";#N/A,#N/A,FALSE,"Test 120 Day Accts";#N/A,#N/A,FALSE,"Tickmarks"}</definedName>
    <definedName name="UIIOI" localSheetId="32" hidden="1">{#N/A,#N/A,FALSE,"Aging Summary";#N/A,#N/A,FALSE,"Ratio Analysis";#N/A,#N/A,FALSE,"Test 120 Day Accts";#N/A,#N/A,FALSE,"Tickmarks"}</definedName>
    <definedName name="UIIOI" localSheetId="33" hidden="1">{#N/A,#N/A,FALSE,"Aging Summary";#N/A,#N/A,FALSE,"Ratio Analysis";#N/A,#N/A,FALSE,"Test 120 Day Accts";#N/A,#N/A,FALSE,"Tickmarks"}</definedName>
    <definedName name="UIIOI" localSheetId="35" hidden="1">{#N/A,#N/A,FALSE,"Aging Summary";#N/A,#N/A,FALSE,"Ratio Analysis";#N/A,#N/A,FALSE,"Test 120 Day Accts";#N/A,#N/A,FALSE,"Tickmarks"}</definedName>
    <definedName name="UIIOI" localSheetId="36" hidden="1">{#N/A,#N/A,FALSE,"Aging Summary";#N/A,#N/A,FALSE,"Ratio Analysis";#N/A,#N/A,FALSE,"Test 120 Day Accts";#N/A,#N/A,FALSE,"Tickmarks"}</definedName>
    <definedName name="UIIOI" localSheetId="37" hidden="1">{#N/A,#N/A,FALSE,"Aging Summary";#N/A,#N/A,FALSE,"Ratio Analysis";#N/A,#N/A,FALSE,"Test 120 Day Accts";#N/A,#N/A,FALSE,"Tickmarks"}</definedName>
    <definedName name="UIIOI" localSheetId="34" hidden="1">{#N/A,#N/A,FALSE,"Aging Summary";#N/A,#N/A,FALSE,"Ratio Analysis";#N/A,#N/A,FALSE,"Test 120 Day Accts";#N/A,#N/A,FALSE,"Tickmarks"}</definedName>
    <definedName name="UIIOI" hidden="1">{#N/A,#N/A,FALSE,"Aging Summary";#N/A,#N/A,FALSE,"Ratio Analysis";#N/A,#N/A,FALSE,"Test 120 Day Accts";#N/A,#N/A,FALSE,"Tickmarks"}</definedName>
    <definedName name="Unidad_de_Gestion" localSheetId="42">#REF!</definedName>
    <definedName name="Unidad_de_Gestion" localSheetId="20">#REF!</definedName>
    <definedName name="Unidad_de_Gestion" localSheetId="4">#REF!</definedName>
    <definedName name="Unidad_de_Gestion" localSheetId="5">#REF!</definedName>
    <definedName name="Unidad_de_Gestion" localSheetId="34">#REF!</definedName>
    <definedName name="Unidad_de_Gestion">#REF!</definedName>
    <definedName name="US">#REF!</definedName>
    <definedName name="usd">#REF!</definedName>
    <definedName name="USR" localSheetId="39">#REF!</definedName>
    <definedName name="USR" localSheetId="2">#REF!</definedName>
    <definedName name="USR" localSheetId="11">#REF!</definedName>
    <definedName name="USR" localSheetId="9">#REF!</definedName>
    <definedName name="USR" localSheetId="10">#REF!</definedName>
    <definedName name="USR" localSheetId="3">#REF!</definedName>
    <definedName name="USR" localSheetId="34">#REF!</definedName>
    <definedName name="USR">#REF!</definedName>
    <definedName name="uuuu" localSheetId="42" hidden="1">{#N/A,#N/A,FALSE,"Aging Summary";#N/A,#N/A,FALSE,"Ratio Analysis";#N/A,#N/A,FALSE,"Test 120 Day Accts";#N/A,#N/A,FALSE,"Tickmarks"}</definedName>
    <definedName name="uuuu" localSheetId="20" hidden="1">{#N/A,#N/A,FALSE,"Aging Summary";#N/A,#N/A,FALSE,"Ratio Analysis";#N/A,#N/A,FALSE,"Test 120 Day Accts";#N/A,#N/A,FALSE,"Tickmarks"}</definedName>
    <definedName name="uuuu" localSheetId="5" hidden="1">{#N/A,#N/A,FALSE,"Aging Summary";#N/A,#N/A,FALSE,"Ratio Analysis";#N/A,#N/A,FALSE,"Test 120 Day Accts";#N/A,#N/A,FALSE,"Tickmarks"}</definedName>
    <definedName name="uuuu" localSheetId="31" hidden="1">{#N/A,#N/A,FALSE,"Aging Summary";#N/A,#N/A,FALSE,"Ratio Analysis";#N/A,#N/A,FALSE,"Test 120 Day Accts";#N/A,#N/A,FALSE,"Tickmarks"}</definedName>
    <definedName name="uuuu" localSheetId="32" hidden="1">{#N/A,#N/A,FALSE,"Aging Summary";#N/A,#N/A,FALSE,"Ratio Analysis";#N/A,#N/A,FALSE,"Test 120 Day Accts";#N/A,#N/A,FALSE,"Tickmarks"}</definedName>
    <definedName name="uuuu" localSheetId="33" hidden="1">{#N/A,#N/A,FALSE,"Aging Summary";#N/A,#N/A,FALSE,"Ratio Analysis";#N/A,#N/A,FALSE,"Test 120 Day Accts";#N/A,#N/A,FALSE,"Tickmarks"}</definedName>
    <definedName name="uuuu" localSheetId="35" hidden="1">{#N/A,#N/A,FALSE,"Aging Summary";#N/A,#N/A,FALSE,"Ratio Analysis";#N/A,#N/A,FALSE,"Test 120 Day Accts";#N/A,#N/A,FALSE,"Tickmarks"}</definedName>
    <definedName name="uuuu" localSheetId="36" hidden="1">{#N/A,#N/A,FALSE,"Aging Summary";#N/A,#N/A,FALSE,"Ratio Analysis";#N/A,#N/A,FALSE,"Test 120 Day Accts";#N/A,#N/A,FALSE,"Tickmarks"}</definedName>
    <definedName name="uuuu" localSheetId="37" hidden="1">{#N/A,#N/A,FALSE,"Aging Summary";#N/A,#N/A,FALSE,"Ratio Analysis";#N/A,#N/A,FALSE,"Test 120 Day Accts";#N/A,#N/A,FALSE,"Tickmarks"}</definedName>
    <definedName name="uuuu" localSheetId="34" hidden="1">{#N/A,#N/A,FALSE,"Aging Summary";#N/A,#N/A,FALSE,"Ratio Analysis";#N/A,#N/A,FALSE,"Test 120 Day Accts";#N/A,#N/A,FALSE,"Tickmarks"}</definedName>
    <definedName name="uuuu" hidden="1">{#N/A,#N/A,FALSE,"Aging Summary";#N/A,#N/A,FALSE,"Ratio Analysis";#N/A,#N/A,FALSE,"Test 120 Day Accts";#N/A,#N/A,FALSE,"Tickmarks"}</definedName>
    <definedName name="vale" localSheetId="42" hidden="1">#REF!</definedName>
    <definedName name="vale" localSheetId="20" hidden="1">#REF!</definedName>
    <definedName name="vale" localSheetId="5" hidden="1">#REF!</definedName>
    <definedName name="vale" localSheetId="31" hidden="1">#REF!</definedName>
    <definedName name="vale" localSheetId="32" hidden="1">#REF!</definedName>
    <definedName name="vale" localSheetId="33" hidden="1">#REF!</definedName>
    <definedName name="vale" localSheetId="35" hidden="1">#REF!</definedName>
    <definedName name="vale" localSheetId="36" hidden="1">#REF!</definedName>
    <definedName name="vale" localSheetId="37" hidden="1">#REF!</definedName>
    <definedName name="vale" localSheetId="34" hidden="1">#REF!</definedName>
    <definedName name="vale" hidden="1">#REF!</definedName>
    <definedName name="VAPORES" localSheetId="39">#REF!</definedName>
    <definedName name="VAPORES" localSheetId="2">#REF!</definedName>
    <definedName name="VAPORES" localSheetId="11">#REF!</definedName>
    <definedName name="VAPORES" localSheetId="9">#REF!</definedName>
    <definedName name="VAPORES" localSheetId="10">#REF!</definedName>
    <definedName name="VAPORES" localSheetId="3">#REF!</definedName>
    <definedName name="VAPORES" localSheetId="34">#REF!</definedName>
    <definedName name="VAPORES">#REF!</definedName>
    <definedName name="venciccc">#REF!</definedName>
    <definedName name="vencicon">#REF!</definedName>
    <definedName name="venciemp">#REF!</definedName>
    <definedName name="venciper">#REF!</definedName>
    <definedName name="vencitot">#REF!</definedName>
    <definedName name="venciviv">#REF!</definedName>
    <definedName name="VENTANA" localSheetId="39">#REF!</definedName>
    <definedName name="VENTANA" localSheetId="2">#REF!</definedName>
    <definedName name="VENTANA" localSheetId="11">#REF!</definedName>
    <definedName name="VENTANA" localSheetId="9">#REF!</definedName>
    <definedName name="VENTANA" localSheetId="10">#REF!</definedName>
    <definedName name="VENTANA" localSheetId="3">#REF!</definedName>
    <definedName name="VENTANA" localSheetId="34">#REF!</definedName>
    <definedName name="VENTANA">#REF!</definedName>
    <definedName name="VENTANAS" localSheetId="39">#REF!</definedName>
    <definedName name="VENTANAS" localSheetId="2">#REF!</definedName>
    <definedName name="VENTANAS" localSheetId="11">#REF!</definedName>
    <definedName name="VENTANAS" localSheetId="9">#REF!</definedName>
    <definedName name="VENTANAS" localSheetId="10">#REF!</definedName>
    <definedName name="VENTANAS" localSheetId="3">#REF!</definedName>
    <definedName name="VENTANAS" localSheetId="34">#REF!</definedName>
    <definedName name="VENTANAS">#REF!</definedName>
    <definedName name="vigencia" localSheetId="39">#REF!</definedName>
    <definedName name="vigencia" localSheetId="2">#REF!</definedName>
    <definedName name="vigencia" localSheetId="11">#REF!</definedName>
    <definedName name="vigencia" localSheetId="9">#REF!</definedName>
    <definedName name="vigencia" localSheetId="10">#REF!</definedName>
    <definedName name="vigencia" localSheetId="3">#REF!</definedName>
    <definedName name="vigencia" localSheetId="34">#REF!</definedName>
    <definedName name="vigencia">#REF!</definedName>
    <definedName name="vigenmin" localSheetId="34">#REF!</definedName>
    <definedName name="vigenmin">#REF!</definedName>
    <definedName name="VISQB" localSheetId="34">#REF!</definedName>
    <definedName name="VISQB">#REF!</definedName>
    <definedName name="vista_mutuo_adm" localSheetId="34">#REF!</definedName>
    <definedName name="vista_mutuo_adm">#REF!</definedName>
    <definedName name="vista_resumen_cartera" localSheetId="34">#REF!</definedName>
    <definedName name="vista_resumen_cartera">#REF!</definedName>
    <definedName name="VOLCA" localSheetId="34">#REF!</definedName>
    <definedName name="VOLCA">#REF!</definedName>
    <definedName name="VOLCAN" localSheetId="34">#REF!</definedName>
    <definedName name="VOLCAN">#REF!</definedName>
    <definedName name="vvvvvvv" localSheetId="42" hidden="1">{#N/A,#N/A,FALSE,"Aging Summary";#N/A,#N/A,FALSE,"Ratio Analysis";#N/A,#N/A,FALSE,"Test 120 Day Accts";#N/A,#N/A,FALSE,"Tickmarks"}</definedName>
    <definedName name="vvvvvvv" localSheetId="20" hidden="1">{#N/A,#N/A,FALSE,"Aging Summary";#N/A,#N/A,FALSE,"Ratio Analysis";#N/A,#N/A,FALSE,"Test 120 Day Accts";#N/A,#N/A,FALSE,"Tickmarks"}</definedName>
    <definedName name="vvvvvvv" localSheetId="5" hidden="1">{#N/A,#N/A,FALSE,"Aging Summary";#N/A,#N/A,FALSE,"Ratio Analysis";#N/A,#N/A,FALSE,"Test 120 Day Accts";#N/A,#N/A,FALSE,"Tickmarks"}</definedName>
    <definedName name="vvvvvvv" localSheetId="31" hidden="1">{#N/A,#N/A,FALSE,"Aging Summary";#N/A,#N/A,FALSE,"Ratio Analysis";#N/A,#N/A,FALSE,"Test 120 Day Accts";#N/A,#N/A,FALSE,"Tickmarks"}</definedName>
    <definedName name="vvvvvvv" localSheetId="32" hidden="1">{#N/A,#N/A,FALSE,"Aging Summary";#N/A,#N/A,FALSE,"Ratio Analysis";#N/A,#N/A,FALSE,"Test 120 Day Accts";#N/A,#N/A,FALSE,"Tickmarks"}</definedName>
    <definedName name="vvvvvvv" localSheetId="33" hidden="1">{#N/A,#N/A,FALSE,"Aging Summary";#N/A,#N/A,FALSE,"Ratio Analysis";#N/A,#N/A,FALSE,"Test 120 Day Accts";#N/A,#N/A,FALSE,"Tickmarks"}</definedName>
    <definedName name="vvvvvvv" localSheetId="35" hidden="1">{#N/A,#N/A,FALSE,"Aging Summary";#N/A,#N/A,FALSE,"Ratio Analysis";#N/A,#N/A,FALSE,"Test 120 Day Accts";#N/A,#N/A,FALSE,"Tickmarks"}</definedName>
    <definedName name="vvvvvvv" localSheetId="36" hidden="1">{#N/A,#N/A,FALSE,"Aging Summary";#N/A,#N/A,FALSE,"Ratio Analysis";#N/A,#N/A,FALSE,"Test 120 Day Accts";#N/A,#N/A,FALSE,"Tickmarks"}</definedName>
    <definedName name="vvvvvvv" localSheetId="37" hidden="1">{#N/A,#N/A,FALSE,"Aging Summary";#N/A,#N/A,FALSE,"Ratio Analysis";#N/A,#N/A,FALSE,"Test 120 Day Accts";#N/A,#N/A,FALSE,"Tickmarks"}</definedName>
    <definedName name="vvvvvvv" localSheetId="34" hidden="1">{#N/A,#N/A,FALSE,"Aging Summary";#N/A,#N/A,FALSE,"Ratio Analysis";#N/A,#N/A,FALSE,"Test 120 Day Accts";#N/A,#N/A,FALSE,"Tickmarks"}</definedName>
    <definedName name="vvvvvvv" hidden="1">{#N/A,#N/A,FALSE,"Aging Summary";#N/A,#N/A,FALSE,"Ratio Analysis";#N/A,#N/A,FALSE,"Test 120 Day Accts";#N/A,#N/A,FALSE,"Tickmarks"}</definedName>
    <definedName name="w" localSheetId="42" hidden="1">{"AÑO",#N/A,FALSE,"salud";#N/A,#N/A,FALSE,"salud"}</definedName>
    <definedName name="w" localSheetId="39" hidden="1">{"AÑO",#N/A,FALSE,"salud";#N/A,#N/A,FALSE,"salud"}</definedName>
    <definedName name="w" localSheetId="20" hidden="1">{"AÑO",#N/A,FALSE,"salud";#N/A,#N/A,FALSE,"salud"}</definedName>
    <definedName name="w" localSheetId="2" hidden="1">{"AÑO",#N/A,FALSE,"salud";#N/A,#N/A,FALSE,"salud"}</definedName>
    <definedName name="w" localSheetId="4" hidden="1">{"AÑO",#N/A,FALSE,"salud";#N/A,#N/A,FALSE,"salud"}</definedName>
    <definedName name="w" localSheetId="5" hidden="1">{"AÑO",#N/A,FALSE,"salud";#N/A,#N/A,FALSE,"salud"}</definedName>
    <definedName name="w" localSheetId="11" hidden="1">{"AÑO",#N/A,FALSE,"salud";#N/A,#N/A,FALSE,"salud"}</definedName>
    <definedName name="w" localSheetId="9" hidden="1">{"AÑO",#N/A,FALSE,"salud";#N/A,#N/A,FALSE,"salud"}</definedName>
    <definedName name="w" localSheetId="10" hidden="1">{"AÑO",#N/A,FALSE,"salud";#N/A,#N/A,FALSE,"salud"}</definedName>
    <definedName name="w" localSheetId="3" hidden="1">{"AÑO",#N/A,FALSE,"salud";#N/A,#N/A,FALSE,"salud"}</definedName>
    <definedName name="w" localSheetId="34" hidden="1">{"AÑO",#N/A,FALSE,"salud";#N/A,#N/A,FALSE,"salud"}</definedName>
    <definedName name="w" hidden="1">{"AÑO",#N/A,FALSE,"salud";#N/A,#N/A,FALSE,"salud"}</definedName>
    <definedName name="WE">#REF!</definedName>
    <definedName name="wqds" localSheetId="42" hidden="1">{#N/A,#N/A,FALSE,"Aging Summary";#N/A,#N/A,FALSE,"Ratio Analysis";#N/A,#N/A,FALSE,"Test 120 Day Accts";#N/A,#N/A,FALSE,"Tickmarks"}</definedName>
    <definedName name="wqds" localSheetId="20" hidden="1">{#N/A,#N/A,FALSE,"Aging Summary";#N/A,#N/A,FALSE,"Ratio Analysis";#N/A,#N/A,FALSE,"Test 120 Day Accts";#N/A,#N/A,FALSE,"Tickmarks"}</definedName>
    <definedName name="wqds" localSheetId="5" hidden="1">{#N/A,#N/A,FALSE,"Aging Summary";#N/A,#N/A,FALSE,"Ratio Analysis";#N/A,#N/A,FALSE,"Test 120 Day Accts";#N/A,#N/A,FALSE,"Tickmarks"}</definedName>
    <definedName name="wqds" localSheetId="31" hidden="1">{#N/A,#N/A,FALSE,"Aging Summary";#N/A,#N/A,FALSE,"Ratio Analysis";#N/A,#N/A,FALSE,"Test 120 Day Accts";#N/A,#N/A,FALSE,"Tickmarks"}</definedName>
    <definedName name="wqds" localSheetId="32" hidden="1">{#N/A,#N/A,FALSE,"Aging Summary";#N/A,#N/A,FALSE,"Ratio Analysis";#N/A,#N/A,FALSE,"Test 120 Day Accts";#N/A,#N/A,FALSE,"Tickmarks"}</definedName>
    <definedName name="wqds" localSheetId="33" hidden="1">{#N/A,#N/A,FALSE,"Aging Summary";#N/A,#N/A,FALSE,"Ratio Analysis";#N/A,#N/A,FALSE,"Test 120 Day Accts";#N/A,#N/A,FALSE,"Tickmarks"}</definedName>
    <definedName name="wqds" localSheetId="35" hidden="1">{#N/A,#N/A,FALSE,"Aging Summary";#N/A,#N/A,FALSE,"Ratio Analysis";#N/A,#N/A,FALSE,"Test 120 Day Accts";#N/A,#N/A,FALSE,"Tickmarks"}</definedName>
    <definedName name="wqds" localSheetId="36" hidden="1">{#N/A,#N/A,FALSE,"Aging Summary";#N/A,#N/A,FALSE,"Ratio Analysis";#N/A,#N/A,FALSE,"Test 120 Day Accts";#N/A,#N/A,FALSE,"Tickmarks"}</definedName>
    <definedName name="wqds" localSheetId="37" hidden="1">{#N/A,#N/A,FALSE,"Aging Summary";#N/A,#N/A,FALSE,"Ratio Analysis";#N/A,#N/A,FALSE,"Test 120 Day Accts";#N/A,#N/A,FALSE,"Tickmarks"}</definedName>
    <definedName name="wqds" localSheetId="34" hidden="1">{#N/A,#N/A,FALSE,"Aging Summary";#N/A,#N/A,FALSE,"Ratio Analysis";#N/A,#N/A,FALSE,"Test 120 Day Accts";#N/A,#N/A,FALSE,"Tickmarks"}</definedName>
    <definedName name="wqds" hidden="1">{#N/A,#N/A,FALSE,"Aging Summary";#N/A,#N/A,FALSE,"Ratio Analysis";#N/A,#N/A,FALSE,"Test 120 Day Accts";#N/A,#N/A,FALSE,"Tickmarks"}</definedName>
    <definedName name="wrn.101" localSheetId="42" hidden="1">{#N/A,#N/A,FALSE,"Aging Summary";#N/A,#N/A,FALSE,"Ratio Analysis";#N/A,#N/A,FALSE,"Test 120 Day Accts";#N/A,#N/A,FALSE,"Tickmarks"}</definedName>
    <definedName name="wrn.101" localSheetId="20" hidden="1">{#N/A,#N/A,FALSE,"Aging Summary";#N/A,#N/A,FALSE,"Ratio Analysis";#N/A,#N/A,FALSE,"Test 120 Day Accts";#N/A,#N/A,FALSE,"Tickmarks"}</definedName>
    <definedName name="wrn.101" localSheetId="5" hidden="1">{#N/A,#N/A,FALSE,"Aging Summary";#N/A,#N/A,FALSE,"Ratio Analysis";#N/A,#N/A,FALSE,"Test 120 Day Accts";#N/A,#N/A,FALSE,"Tickmarks"}</definedName>
    <definedName name="wrn.101" localSheetId="31" hidden="1">{#N/A,#N/A,FALSE,"Aging Summary";#N/A,#N/A,FALSE,"Ratio Analysis";#N/A,#N/A,FALSE,"Test 120 Day Accts";#N/A,#N/A,FALSE,"Tickmarks"}</definedName>
    <definedName name="wrn.101" localSheetId="32" hidden="1">{#N/A,#N/A,FALSE,"Aging Summary";#N/A,#N/A,FALSE,"Ratio Analysis";#N/A,#N/A,FALSE,"Test 120 Day Accts";#N/A,#N/A,FALSE,"Tickmarks"}</definedName>
    <definedName name="wrn.101" localSheetId="33" hidden="1">{#N/A,#N/A,FALSE,"Aging Summary";#N/A,#N/A,FALSE,"Ratio Analysis";#N/A,#N/A,FALSE,"Test 120 Day Accts";#N/A,#N/A,FALSE,"Tickmarks"}</definedName>
    <definedName name="wrn.101" localSheetId="35" hidden="1">{#N/A,#N/A,FALSE,"Aging Summary";#N/A,#N/A,FALSE,"Ratio Analysis";#N/A,#N/A,FALSE,"Test 120 Day Accts";#N/A,#N/A,FALSE,"Tickmarks"}</definedName>
    <definedName name="wrn.101" localSheetId="36" hidden="1">{#N/A,#N/A,FALSE,"Aging Summary";#N/A,#N/A,FALSE,"Ratio Analysis";#N/A,#N/A,FALSE,"Test 120 Day Accts";#N/A,#N/A,FALSE,"Tickmarks"}</definedName>
    <definedName name="wrn.101" localSheetId="37" hidden="1">{#N/A,#N/A,FALSE,"Aging Summary";#N/A,#N/A,FALSE,"Ratio Analysis";#N/A,#N/A,FALSE,"Test 120 Day Accts";#N/A,#N/A,FALSE,"Tickmarks"}</definedName>
    <definedName name="wrn.101" localSheetId="34" hidden="1">{#N/A,#N/A,FALSE,"Aging Summary";#N/A,#N/A,FALSE,"Ratio Analysis";#N/A,#N/A,FALSE,"Test 120 Day Accts";#N/A,#N/A,FALSE,"Tickmarks"}</definedName>
    <definedName name="wrn.101" hidden="1">{#N/A,#N/A,FALSE,"Aging Summary";#N/A,#N/A,FALSE,"Ratio Analysis";#N/A,#N/A,FALSE,"Test 120 Day Accts";#N/A,#N/A,FALSE,"Tickmarks"}</definedName>
    <definedName name="wrn.1234." localSheetId="42" hidden="1">{"1",#N/A,FALSE,"Hoja1";"2",#N/A,FALSE,"Hoja1";"3",#N/A,FALSE,"Hoja1";"4",#N/A,FALSE,"Hoja1"}</definedName>
    <definedName name="wrn.1234." localSheetId="39" hidden="1">{"1",#N/A,FALSE,"Hoja1";"2",#N/A,FALSE,"Hoja1";"3",#N/A,FALSE,"Hoja1";"4",#N/A,FALSE,"Hoja1"}</definedName>
    <definedName name="wrn.1234." localSheetId="20" hidden="1">{"1",#N/A,FALSE,"Hoja1";"2",#N/A,FALSE,"Hoja1";"3",#N/A,FALSE,"Hoja1";"4",#N/A,FALSE,"Hoja1"}</definedName>
    <definedName name="wrn.1234." localSheetId="2" hidden="1">{"1",#N/A,FALSE,"Hoja1";"2",#N/A,FALSE,"Hoja1";"3",#N/A,FALSE,"Hoja1";"4",#N/A,FALSE,"Hoja1"}</definedName>
    <definedName name="wrn.1234." localSheetId="4" hidden="1">{"1",#N/A,FALSE,"Hoja1";"2",#N/A,FALSE,"Hoja1";"3",#N/A,FALSE,"Hoja1";"4",#N/A,FALSE,"Hoja1"}</definedName>
    <definedName name="wrn.1234." localSheetId="5" hidden="1">{"1",#N/A,FALSE,"Hoja1";"2",#N/A,FALSE,"Hoja1";"3",#N/A,FALSE,"Hoja1";"4",#N/A,FALSE,"Hoja1"}</definedName>
    <definedName name="wrn.1234." localSheetId="11" hidden="1">{"1",#N/A,FALSE,"Hoja1";"2",#N/A,FALSE,"Hoja1";"3",#N/A,FALSE,"Hoja1";"4",#N/A,FALSE,"Hoja1"}</definedName>
    <definedName name="wrn.1234." localSheetId="9" hidden="1">{"1",#N/A,FALSE,"Hoja1";"2",#N/A,FALSE,"Hoja1";"3",#N/A,FALSE,"Hoja1";"4",#N/A,FALSE,"Hoja1"}</definedName>
    <definedName name="wrn.1234." localSheetId="10" hidden="1">{"1",#N/A,FALSE,"Hoja1";"2",#N/A,FALSE,"Hoja1";"3",#N/A,FALSE,"Hoja1";"4",#N/A,FALSE,"Hoja1"}</definedName>
    <definedName name="wrn.1234." localSheetId="3" hidden="1">{"1",#N/A,FALSE,"Hoja1";"2",#N/A,FALSE,"Hoja1";"3",#N/A,FALSE,"Hoja1";"4",#N/A,FALSE,"Hoja1"}</definedName>
    <definedName name="wrn.1234." localSheetId="34" hidden="1">{"1",#N/A,FALSE,"Hoja1";"2",#N/A,FALSE,"Hoja1";"3",#N/A,FALSE,"Hoja1";"4",#N/A,FALSE,"Hoja1"}</definedName>
    <definedName name="wrn.1234." hidden="1">{"1",#N/A,FALSE,"Hoja1";"2",#N/A,FALSE,"Hoja1";"3",#N/A,FALSE,"Hoja1";"4",#N/A,FALSE,"Hoja1"}</definedName>
    <definedName name="wrn.1996._.BUDGET." localSheetId="42" hidden="1">{"SUMMARY",#N/A,TRUE,"SUMMARY";"compare",#N/A,TRUE,"Vs. Bus Plan";"ratios",#N/A,TRUE,"Ratios";"REVENUE",#N/A,TRUE,"Revenue";"expenses",#N/A,TRUE,"1996 budget";"payroll",#N/A,TRUE,"Payroll"}</definedName>
    <definedName name="wrn.1996._.BUDGET." localSheetId="20" hidden="1">{"SUMMARY",#N/A,TRUE,"SUMMARY";"compare",#N/A,TRUE,"Vs. Bus Plan";"ratios",#N/A,TRUE,"Ratios";"REVENUE",#N/A,TRUE,"Revenue";"expenses",#N/A,TRUE,"1996 budget";"payroll",#N/A,TRUE,"Payroll"}</definedName>
    <definedName name="wrn.1996._.BUDGET." localSheetId="5" hidden="1">{"SUMMARY",#N/A,TRUE,"SUMMARY";"compare",#N/A,TRUE,"Vs. Bus Plan";"ratios",#N/A,TRUE,"Ratios";"REVENUE",#N/A,TRUE,"Revenue";"expenses",#N/A,TRUE,"1996 budget";"payroll",#N/A,TRUE,"Payroll"}</definedName>
    <definedName name="wrn.1996._.BUDGET." localSheetId="31" hidden="1">{"SUMMARY",#N/A,TRUE,"SUMMARY";"compare",#N/A,TRUE,"Vs. Bus Plan";"ratios",#N/A,TRUE,"Ratios";"REVENUE",#N/A,TRUE,"Revenue";"expenses",#N/A,TRUE,"1996 budget";"payroll",#N/A,TRUE,"Payroll"}</definedName>
    <definedName name="wrn.1996._.BUDGET." localSheetId="32" hidden="1">{"SUMMARY",#N/A,TRUE,"SUMMARY";"compare",#N/A,TRUE,"Vs. Bus Plan";"ratios",#N/A,TRUE,"Ratios";"REVENUE",#N/A,TRUE,"Revenue";"expenses",#N/A,TRUE,"1996 budget";"payroll",#N/A,TRUE,"Payroll"}</definedName>
    <definedName name="wrn.1996._.BUDGET." localSheetId="33" hidden="1">{"SUMMARY",#N/A,TRUE,"SUMMARY";"compare",#N/A,TRUE,"Vs. Bus Plan";"ratios",#N/A,TRUE,"Ratios";"REVENUE",#N/A,TRUE,"Revenue";"expenses",#N/A,TRUE,"1996 budget";"payroll",#N/A,TRUE,"Payroll"}</definedName>
    <definedName name="wrn.1996._.BUDGET." localSheetId="35" hidden="1">{"SUMMARY",#N/A,TRUE,"SUMMARY";"compare",#N/A,TRUE,"Vs. Bus Plan";"ratios",#N/A,TRUE,"Ratios";"REVENUE",#N/A,TRUE,"Revenue";"expenses",#N/A,TRUE,"1996 budget";"payroll",#N/A,TRUE,"Payroll"}</definedName>
    <definedName name="wrn.1996._.BUDGET." localSheetId="36" hidden="1">{"SUMMARY",#N/A,TRUE,"SUMMARY";"compare",#N/A,TRUE,"Vs. Bus Plan";"ratios",#N/A,TRUE,"Ratios";"REVENUE",#N/A,TRUE,"Revenue";"expenses",#N/A,TRUE,"1996 budget";"payroll",#N/A,TRUE,"Payroll"}</definedName>
    <definedName name="wrn.1996._.BUDGET." localSheetId="37" hidden="1">{"SUMMARY",#N/A,TRUE,"SUMMARY";"compare",#N/A,TRUE,"Vs. Bus Plan";"ratios",#N/A,TRUE,"Ratios";"REVENUE",#N/A,TRUE,"Revenue";"expenses",#N/A,TRUE,"1996 budget";"payroll",#N/A,TRUE,"Payroll"}</definedName>
    <definedName name="wrn.1996._.BUDGET." localSheetId="34"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42" hidden="1">{"SUMMARY",#N/A,TRUE,"SUMMARY";"compare",#N/A,TRUE,"Vs. Bus Plan";"ratios",#N/A,TRUE,"Ratios";"REVENUE",#N/A,TRUE,"Revenue";"expenses",#N/A,TRUE,"1996 budget";"payroll",#N/A,TRUE,"Payroll"}</definedName>
    <definedName name="wrn.1996._.BUDGET.1" localSheetId="20" hidden="1">{"SUMMARY",#N/A,TRUE,"SUMMARY";"compare",#N/A,TRUE,"Vs. Bus Plan";"ratios",#N/A,TRUE,"Ratios";"REVENUE",#N/A,TRUE,"Revenue";"expenses",#N/A,TRUE,"1996 budget";"payroll",#N/A,TRUE,"Payroll"}</definedName>
    <definedName name="wrn.1996._.BUDGET.1" localSheetId="5" hidden="1">{"SUMMARY",#N/A,TRUE,"SUMMARY";"compare",#N/A,TRUE,"Vs. Bus Plan";"ratios",#N/A,TRUE,"Ratios";"REVENUE",#N/A,TRUE,"Revenue";"expenses",#N/A,TRUE,"1996 budget";"payroll",#N/A,TRUE,"Payroll"}</definedName>
    <definedName name="wrn.1996._.BUDGET.1" localSheetId="31" hidden="1">{"SUMMARY",#N/A,TRUE,"SUMMARY";"compare",#N/A,TRUE,"Vs. Bus Plan";"ratios",#N/A,TRUE,"Ratios";"REVENUE",#N/A,TRUE,"Revenue";"expenses",#N/A,TRUE,"1996 budget";"payroll",#N/A,TRUE,"Payroll"}</definedName>
    <definedName name="wrn.1996._.BUDGET.1" localSheetId="32" hidden="1">{"SUMMARY",#N/A,TRUE,"SUMMARY";"compare",#N/A,TRUE,"Vs. Bus Plan";"ratios",#N/A,TRUE,"Ratios";"REVENUE",#N/A,TRUE,"Revenue";"expenses",#N/A,TRUE,"1996 budget";"payroll",#N/A,TRUE,"Payroll"}</definedName>
    <definedName name="wrn.1996._.BUDGET.1" localSheetId="33" hidden="1">{"SUMMARY",#N/A,TRUE,"SUMMARY";"compare",#N/A,TRUE,"Vs. Bus Plan";"ratios",#N/A,TRUE,"Ratios";"REVENUE",#N/A,TRUE,"Revenue";"expenses",#N/A,TRUE,"1996 budget";"payroll",#N/A,TRUE,"Payroll"}</definedName>
    <definedName name="wrn.1996._.BUDGET.1" localSheetId="35" hidden="1">{"SUMMARY",#N/A,TRUE,"SUMMARY";"compare",#N/A,TRUE,"Vs. Bus Plan";"ratios",#N/A,TRUE,"Ratios";"REVENUE",#N/A,TRUE,"Revenue";"expenses",#N/A,TRUE,"1996 budget";"payroll",#N/A,TRUE,"Payroll"}</definedName>
    <definedName name="wrn.1996._.BUDGET.1" localSheetId="36" hidden="1">{"SUMMARY",#N/A,TRUE,"SUMMARY";"compare",#N/A,TRUE,"Vs. Bus Plan";"ratios",#N/A,TRUE,"Ratios";"REVENUE",#N/A,TRUE,"Revenue";"expenses",#N/A,TRUE,"1996 budget";"payroll",#N/A,TRUE,"Payroll"}</definedName>
    <definedName name="wrn.1996._.BUDGET.1" localSheetId="37" hidden="1">{"SUMMARY",#N/A,TRUE,"SUMMARY";"compare",#N/A,TRUE,"Vs. Bus Plan";"ratios",#N/A,TRUE,"Ratios";"REVENUE",#N/A,TRUE,"Revenue";"expenses",#N/A,TRUE,"1996 budget";"payroll",#N/A,TRUE,"Payroll"}</definedName>
    <definedName name="wrn.1996._.BUDGET.1" localSheetId="34"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42" hidden="1">{"ten year ratios",#N/A,TRUE,"PROFIT_LOSS";"ten year ratios",#N/A,TRUE,"Ratios";"ten yr opex and capex",#N/A,TRUE,"1996 budget";"ten year revenues",#N/A,TRUE,"Revenue_1996-2004";"ten year payroll",#N/A,TRUE,"Payroll"}</definedName>
    <definedName name="wrn.1996._.TO._.2004." localSheetId="20" hidden="1">{"ten year ratios",#N/A,TRUE,"PROFIT_LOSS";"ten year ratios",#N/A,TRUE,"Ratios";"ten yr opex and capex",#N/A,TRUE,"1996 budget";"ten year revenues",#N/A,TRUE,"Revenue_1996-2004";"ten year payroll",#N/A,TRUE,"Payroll"}</definedName>
    <definedName name="wrn.1996._.TO._.2004." localSheetId="5" hidden="1">{"ten year ratios",#N/A,TRUE,"PROFIT_LOSS";"ten year ratios",#N/A,TRUE,"Ratios";"ten yr opex and capex",#N/A,TRUE,"1996 budget";"ten year revenues",#N/A,TRUE,"Revenue_1996-2004";"ten year payroll",#N/A,TRUE,"Payroll"}</definedName>
    <definedName name="wrn.1996._.TO._.2004." localSheetId="31" hidden="1">{"ten year ratios",#N/A,TRUE,"PROFIT_LOSS";"ten year ratios",#N/A,TRUE,"Ratios";"ten yr opex and capex",#N/A,TRUE,"1996 budget";"ten year revenues",#N/A,TRUE,"Revenue_1996-2004";"ten year payroll",#N/A,TRUE,"Payroll"}</definedName>
    <definedName name="wrn.1996._.TO._.2004." localSheetId="32" hidden="1">{"ten year ratios",#N/A,TRUE,"PROFIT_LOSS";"ten year ratios",#N/A,TRUE,"Ratios";"ten yr opex and capex",#N/A,TRUE,"1996 budget";"ten year revenues",#N/A,TRUE,"Revenue_1996-2004";"ten year payroll",#N/A,TRUE,"Payroll"}</definedName>
    <definedName name="wrn.1996._.TO._.2004." localSheetId="33" hidden="1">{"ten year ratios",#N/A,TRUE,"PROFIT_LOSS";"ten year ratios",#N/A,TRUE,"Ratios";"ten yr opex and capex",#N/A,TRUE,"1996 budget";"ten year revenues",#N/A,TRUE,"Revenue_1996-2004";"ten year payroll",#N/A,TRUE,"Payroll"}</definedName>
    <definedName name="wrn.1996._.TO._.2004." localSheetId="35" hidden="1">{"ten year ratios",#N/A,TRUE,"PROFIT_LOSS";"ten year ratios",#N/A,TRUE,"Ratios";"ten yr opex and capex",#N/A,TRUE,"1996 budget";"ten year revenues",#N/A,TRUE,"Revenue_1996-2004";"ten year payroll",#N/A,TRUE,"Payroll"}</definedName>
    <definedName name="wrn.1996._.TO._.2004." localSheetId="36" hidden="1">{"ten year ratios",#N/A,TRUE,"PROFIT_LOSS";"ten year ratios",#N/A,TRUE,"Ratios";"ten yr opex and capex",#N/A,TRUE,"1996 budget";"ten year revenues",#N/A,TRUE,"Revenue_1996-2004";"ten year payroll",#N/A,TRUE,"Payroll"}</definedName>
    <definedName name="wrn.1996._.TO._.2004." localSheetId="37" hidden="1">{"ten year ratios",#N/A,TRUE,"PROFIT_LOSS";"ten year ratios",#N/A,TRUE,"Ratios";"ten yr opex and capex",#N/A,TRUE,"1996 budget";"ten year revenues",#N/A,TRUE,"Revenue_1996-2004";"ten year payroll",#N/A,TRUE,"Payroll"}</definedName>
    <definedName name="wrn.1996._.TO._.2004." localSheetId="34"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ACCPERSONALES." localSheetId="42" hidden="1">{"MARGEN",#N/A,FALSE,"acc";"PRODUCCION",#N/A,FALSE,"acc";"PARAMETROS",#N/A,FALSE,"acc"}</definedName>
    <definedName name="wrn.ACCPERSONALES." localSheetId="39" hidden="1">{"MARGEN",#N/A,FALSE,"acc";"PRODUCCION",#N/A,FALSE,"acc";"PARAMETROS",#N/A,FALSE,"acc"}</definedName>
    <definedName name="wrn.ACCPERSONALES." localSheetId="20" hidden="1">{"MARGEN",#N/A,FALSE,"acc";"PRODUCCION",#N/A,FALSE,"acc";"PARAMETROS",#N/A,FALSE,"acc"}</definedName>
    <definedName name="wrn.ACCPERSONALES." localSheetId="2" hidden="1">{"MARGEN",#N/A,FALSE,"acc";"PRODUCCION",#N/A,FALSE,"acc";"PARAMETROS",#N/A,FALSE,"acc"}</definedName>
    <definedName name="wrn.ACCPERSONALES." localSheetId="4" hidden="1">{"MARGEN",#N/A,FALSE,"acc";"PRODUCCION",#N/A,FALSE,"acc";"PARAMETROS",#N/A,FALSE,"acc"}</definedName>
    <definedName name="wrn.ACCPERSONALES." localSheetId="5" hidden="1">{"MARGEN",#N/A,FALSE,"acc";"PRODUCCION",#N/A,FALSE,"acc";"PARAMETROS",#N/A,FALSE,"acc"}</definedName>
    <definedName name="wrn.ACCPERSONALES." localSheetId="11" hidden="1">{"MARGEN",#N/A,FALSE,"acc";"PRODUCCION",#N/A,FALSE,"acc";"PARAMETROS",#N/A,FALSE,"acc"}</definedName>
    <definedName name="wrn.ACCPERSONALES." localSheetId="9" hidden="1">{"MARGEN",#N/A,FALSE,"acc";"PRODUCCION",#N/A,FALSE,"acc";"PARAMETROS",#N/A,FALSE,"acc"}</definedName>
    <definedName name="wrn.ACCPERSONALES." localSheetId="10" hidden="1">{"MARGEN",#N/A,FALSE,"acc";"PRODUCCION",#N/A,FALSE,"acc";"PARAMETROS",#N/A,FALSE,"acc"}</definedName>
    <definedName name="wrn.ACCPERSONALES." localSheetId="3" hidden="1">{"MARGEN",#N/A,FALSE,"acc";"PRODUCCION",#N/A,FALSE,"acc";"PARAMETROS",#N/A,FALSE,"acc"}</definedName>
    <definedName name="wrn.ACCPERSONALES." localSheetId="34" hidden="1">{"MARGEN",#N/A,FALSE,"acc";"PRODUCCION",#N/A,FALSE,"acc";"PARAMETROS",#N/A,FALSE,"acc"}</definedName>
    <definedName name="wrn.ACCPERSONALES." hidden="1">{"MARGEN",#N/A,FALSE,"acc";"PRODUCCION",#N/A,FALSE,"acc";"PARAMETROS",#N/A,FALSE,"acc"}</definedName>
    <definedName name="wrn.Activo._.Fijo._.y._.Depreciacion." localSheetId="42" hidden="1">{#N/A,#N/A,FALSE,"A-100"}</definedName>
    <definedName name="wrn.Activo._.Fijo._.y._.Depreciacion." localSheetId="20" hidden="1">{#N/A,#N/A,FALSE,"A-100"}</definedName>
    <definedName name="wrn.Activo._.Fijo._.y._.Depreciacion." localSheetId="5" hidden="1">{#N/A,#N/A,FALSE,"A-100"}</definedName>
    <definedName name="wrn.Activo._.Fijo._.y._.Depreciacion." localSheetId="31" hidden="1">{#N/A,#N/A,FALSE,"A-100"}</definedName>
    <definedName name="wrn.Activo._.Fijo._.y._.Depreciacion." localSheetId="32" hidden="1">{#N/A,#N/A,FALSE,"A-100"}</definedName>
    <definedName name="wrn.Activo._.Fijo._.y._.Depreciacion." localSheetId="33" hidden="1">{#N/A,#N/A,FALSE,"A-100"}</definedName>
    <definedName name="wrn.Activo._.Fijo._.y._.Depreciacion." localSheetId="35" hidden="1">{#N/A,#N/A,FALSE,"A-100"}</definedName>
    <definedName name="wrn.Activo._.Fijo._.y._.Depreciacion." localSheetId="36" hidden="1">{#N/A,#N/A,FALSE,"A-100"}</definedName>
    <definedName name="wrn.Activo._.Fijo._.y._.Depreciacion." localSheetId="37" hidden="1">{#N/A,#N/A,FALSE,"A-100"}</definedName>
    <definedName name="wrn.Activo._.Fijo._.y._.Depreciacion." localSheetId="34" hidden="1">{#N/A,#N/A,FALSE,"A-100"}</definedName>
    <definedName name="wrn.Activo._.Fijo._.y._.Depreciacion." hidden="1">{#N/A,#N/A,FALSE,"A-100"}</definedName>
    <definedName name="wrn.AFP." localSheetId="4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3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2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2"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5"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11"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9"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10"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3"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localSheetId="34"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FP." hidden="1">{"AFP BUSINESS",#N/A,FALSE,"AFP ";"AFP CUPRUM 1992",#N/A,FALSE,"AFP ";"AFP PROVIDA 90.2",#N/A,FALSE,"AFP ";"AFP PROVIDA 91.92",#N/A,FALSE,"AFP ";"CONTRATO CONCORDIA 1993",#N/A,FALSE,"AFP ";"CONTRATO CUPRUM 1995",#N/A,FALSE,"AFP ";"CONTRATO PROVIDA 1992",#N/A,FALSE,"AFP ";"OTRAS AFP 1992",#N/A,FALSE,"AFP ";"PENDIENTES CONTRATO 1987",#N/A,FALSE,"AFP ";"QUALITAS 94",#N/A,FALSE,"AFP ";"LABORAL 93",#N/A,FALSE,"AFP "}</definedName>
    <definedName name="wrn.Aging._.and._.Trend._.Analysis." localSheetId="42"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localSheetId="32"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35" hidden="1">{#N/A,#N/A,FALSE,"Aging Summary";#N/A,#N/A,FALSE,"Ratio Analysis";#N/A,#N/A,FALSE,"Test 120 Day Accts";#N/A,#N/A,FALSE,"Tickmarks"}</definedName>
    <definedName name="wrn.Aging._.and._.Trend._.Analysis." localSheetId="36" hidden="1">{#N/A,#N/A,FALSE,"Aging Summary";#N/A,#N/A,FALSE,"Ratio Analysis";#N/A,#N/A,FALSE,"Test 120 Day Accts";#N/A,#N/A,FALSE,"Tickmarks"}</definedName>
    <definedName name="wrn.Aging._.and._.Trend._.Analysis." localSheetId="37" hidden="1">{#N/A,#N/A,FALSE,"Aging Summary";#N/A,#N/A,FALSE,"Ratio Analysis";#N/A,#N/A,FALSE,"Test 120 Day Accts";#N/A,#N/A,FALSE,"Tickmarks"}</definedName>
    <definedName name="wrn.Aging._.and._.Trend._.Analysis." localSheetId="3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alisis1." localSheetId="42"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20"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3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32"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33"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3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36"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37"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34"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NUITIES." localSheetId="42" hidden="1">{"ANNUITIES BUSINESS",#N/A,FALSE,"Annuities";"PENSIONES AFP",#N/A,FALSE,"Annuities";"PENSIONES RENTAS VITALICIAS",#N/A,FALSE,"Annuities";"RENTAS VITALICIAS 1995",#N/A,FALSE,"Annuities";"REASEGURO CMP",#N/A,FALSE,"Annuities";"REASEGURO OTROS",#N/A,FALSE,"Annuities"}</definedName>
    <definedName name="wrn.ANNUITIES." localSheetId="39" hidden="1">{"ANNUITIES BUSINESS",#N/A,FALSE,"Annuities";"PENSIONES AFP",#N/A,FALSE,"Annuities";"PENSIONES RENTAS VITALICIAS",#N/A,FALSE,"Annuities";"RENTAS VITALICIAS 1995",#N/A,FALSE,"Annuities";"REASEGURO CMP",#N/A,FALSE,"Annuities";"REASEGURO OTROS",#N/A,FALSE,"Annuities"}</definedName>
    <definedName name="wrn.ANNUITIES." localSheetId="20" hidden="1">{"ANNUITIES BUSINESS",#N/A,FALSE,"Annuities";"PENSIONES AFP",#N/A,FALSE,"Annuities";"PENSIONES RENTAS VITALICIAS",#N/A,FALSE,"Annuities";"RENTAS VITALICIAS 1995",#N/A,FALSE,"Annuities";"REASEGURO CMP",#N/A,FALSE,"Annuities";"REASEGURO OTROS",#N/A,FALSE,"Annuities"}</definedName>
    <definedName name="wrn.ANNUITIES." localSheetId="2" hidden="1">{"ANNUITIES BUSINESS",#N/A,FALSE,"Annuities";"PENSIONES AFP",#N/A,FALSE,"Annuities";"PENSIONES RENTAS VITALICIAS",#N/A,FALSE,"Annuities";"RENTAS VITALICIAS 1995",#N/A,FALSE,"Annuities";"REASEGURO CMP",#N/A,FALSE,"Annuities";"REASEGURO OTROS",#N/A,FALSE,"Annuities"}</definedName>
    <definedName name="wrn.ANNUITIES." localSheetId="4" hidden="1">{"ANNUITIES BUSINESS",#N/A,FALSE,"Annuities";"PENSIONES AFP",#N/A,FALSE,"Annuities";"PENSIONES RENTAS VITALICIAS",#N/A,FALSE,"Annuities";"RENTAS VITALICIAS 1995",#N/A,FALSE,"Annuities";"REASEGURO CMP",#N/A,FALSE,"Annuities";"REASEGURO OTROS",#N/A,FALSE,"Annuities"}</definedName>
    <definedName name="wrn.ANNUITIES." localSheetId="5" hidden="1">{"ANNUITIES BUSINESS",#N/A,FALSE,"Annuities";"PENSIONES AFP",#N/A,FALSE,"Annuities";"PENSIONES RENTAS VITALICIAS",#N/A,FALSE,"Annuities";"RENTAS VITALICIAS 1995",#N/A,FALSE,"Annuities";"REASEGURO CMP",#N/A,FALSE,"Annuities";"REASEGURO OTROS",#N/A,FALSE,"Annuities"}</definedName>
    <definedName name="wrn.ANNUITIES." localSheetId="11" hidden="1">{"ANNUITIES BUSINESS",#N/A,FALSE,"Annuities";"PENSIONES AFP",#N/A,FALSE,"Annuities";"PENSIONES RENTAS VITALICIAS",#N/A,FALSE,"Annuities";"RENTAS VITALICIAS 1995",#N/A,FALSE,"Annuities";"REASEGURO CMP",#N/A,FALSE,"Annuities";"REASEGURO OTROS",#N/A,FALSE,"Annuities"}</definedName>
    <definedName name="wrn.ANNUITIES." localSheetId="9" hidden="1">{"ANNUITIES BUSINESS",#N/A,FALSE,"Annuities";"PENSIONES AFP",#N/A,FALSE,"Annuities";"PENSIONES RENTAS VITALICIAS",#N/A,FALSE,"Annuities";"RENTAS VITALICIAS 1995",#N/A,FALSE,"Annuities";"REASEGURO CMP",#N/A,FALSE,"Annuities";"REASEGURO OTROS",#N/A,FALSE,"Annuities"}</definedName>
    <definedName name="wrn.ANNUITIES." localSheetId="10" hidden="1">{"ANNUITIES BUSINESS",#N/A,FALSE,"Annuities";"PENSIONES AFP",#N/A,FALSE,"Annuities";"PENSIONES RENTAS VITALICIAS",#N/A,FALSE,"Annuities";"RENTAS VITALICIAS 1995",#N/A,FALSE,"Annuities";"REASEGURO CMP",#N/A,FALSE,"Annuities";"REASEGURO OTROS",#N/A,FALSE,"Annuities"}</definedName>
    <definedName name="wrn.ANNUITIES." localSheetId="3" hidden="1">{"ANNUITIES BUSINESS",#N/A,FALSE,"Annuities";"PENSIONES AFP",#N/A,FALSE,"Annuities";"PENSIONES RENTAS VITALICIAS",#N/A,FALSE,"Annuities";"RENTAS VITALICIAS 1995",#N/A,FALSE,"Annuities";"REASEGURO CMP",#N/A,FALSE,"Annuities";"REASEGURO OTROS",#N/A,FALSE,"Annuities"}</definedName>
    <definedName name="wrn.ANNUITIES." localSheetId="34" hidden="1">{"ANNUITIES BUSINESS",#N/A,FALSE,"Annuities";"PENSIONES AFP",#N/A,FALSE,"Annuities";"PENSIONES RENTAS VITALICIAS",#N/A,FALSE,"Annuities";"RENTAS VITALICIAS 1995",#N/A,FALSE,"Annuities";"REASEGURO CMP",#N/A,FALSE,"Annuities";"REASEGURO OTROS",#N/A,FALSE,"Annuities"}</definedName>
    <definedName name="wrn.ANNUITIES." hidden="1">{"ANNUITIES BUSINESS",#N/A,FALSE,"Annuities";"PENSIONES AFP",#N/A,FALSE,"Annuities";"PENSIONES RENTAS VITALICIAS",#N/A,FALSE,"Annuities";"RENTAS VITALICIAS 1995",#N/A,FALSE,"Annuities";"REASEGURO CMP",#N/A,FALSE,"Annuities";"REASEGURO OTROS",#N/A,FALSE,"Annuities"}</definedName>
    <definedName name="wrn.AUXILIO._.SEGURO." localSheetId="42" hidden="1">{"AÑO",#N/A,FALSE,"AUXILIO SEGURO";"TODO",#N/A,FALSE,"AUXILIO SEGURO"}</definedName>
    <definedName name="wrn.AUXILIO._.SEGURO." localSheetId="39" hidden="1">{"AÑO",#N/A,FALSE,"AUXILIO SEGURO";"TODO",#N/A,FALSE,"AUXILIO SEGURO"}</definedName>
    <definedName name="wrn.AUXILIO._.SEGURO." localSheetId="20" hidden="1">{"AÑO",#N/A,FALSE,"AUXILIO SEGURO";"TODO",#N/A,FALSE,"AUXILIO SEGURO"}</definedName>
    <definedName name="wrn.AUXILIO._.SEGURO." localSheetId="2" hidden="1">{"AÑO",#N/A,FALSE,"AUXILIO SEGURO";"TODO",#N/A,FALSE,"AUXILIO SEGURO"}</definedName>
    <definedName name="wrn.AUXILIO._.SEGURO." localSheetId="4" hidden="1">{"AÑO",#N/A,FALSE,"AUXILIO SEGURO";"TODO",#N/A,FALSE,"AUXILIO SEGURO"}</definedName>
    <definedName name="wrn.AUXILIO._.SEGURO." localSheetId="5" hidden="1">{"AÑO",#N/A,FALSE,"AUXILIO SEGURO";"TODO",#N/A,FALSE,"AUXILIO SEGURO"}</definedName>
    <definedName name="wrn.AUXILIO._.SEGURO." localSheetId="11" hidden="1">{"AÑO",#N/A,FALSE,"AUXILIO SEGURO";"TODO",#N/A,FALSE,"AUXILIO SEGURO"}</definedName>
    <definedName name="wrn.AUXILIO._.SEGURO." localSheetId="9" hidden="1">{"AÑO",#N/A,FALSE,"AUXILIO SEGURO";"TODO",#N/A,FALSE,"AUXILIO SEGURO"}</definedName>
    <definedName name="wrn.AUXILIO._.SEGURO." localSheetId="10" hidden="1">{"AÑO",#N/A,FALSE,"AUXILIO SEGURO";"TODO",#N/A,FALSE,"AUXILIO SEGURO"}</definedName>
    <definedName name="wrn.AUXILIO._.SEGURO." localSheetId="3" hidden="1">{"AÑO",#N/A,FALSE,"AUXILIO SEGURO";"TODO",#N/A,FALSE,"AUXILIO SEGURO"}</definedName>
    <definedName name="wrn.AUXILIO._.SEGURO." localSheetId="34" hidden="1">{"AÑO",#N/A,FALSE,"AUXILIO SEGURO";"TODO",#N/A,FALSE,"AUXILIO SEGURO"}</definedName>
    <definedName name="wrn.AUXILIO._.SEGURO." hidden="1">{"AÑO",#N/A,FALSE,"AUXILIO SEGURO";"TODO",#N/A,FALSE,"AUXILIO SEGURO"}</definedName>
    <definedName name="wrn.Basic._.Report." localSheetId="42" hidden="1">{#N/A,#N/A,FALSE,"New Depr Sch-150% DB";#N/A,#N/A,FALSE,"Cash Flows RLP";#N/A,#N/A,FALSE,"IRR";#N/A,#N/A,FALSE,"Proforma IS";#N/A,#N/A,FALSE,"Assumptions"}</definedName>
    <definedName name="wrn.Basic._.Report." localSheetId="20" hidden="1">{#N/A,#N/A,FALSE,"New Depr Sch-150% DB";#N/A,#N/A,FALSE,"Cash Flows RLP";#N/A,#N/A,FALSE,"IRR";#N/A,#N/A,FALSE,"Proforma IS";#N/A,#N/A,FALSE,"Assumptions"}</definedName>
    <definedName name="wrn.Basic._.Report." localSheetId="5" hidden="1">{#N/A,#N/A,FALSE,"New Depr Sch-150% DB";#N/A,#N/A,FALSE,"Cash Flows RLP";#N/A,#N/A,FALSE,"IRR";#N/A,#N/A,FALSE,"Proforma IS";#N/A,#N/A,FALSE,"Assumptions"}</definedName>
    <definedName name="wrn.Basic._.Report." localSheetId="31" hidden="1">{#N/A,#N/A,FALSE,"New Depr Sch-150% DB";#N/A,#N/A,FALSE,"Cash Flows RLP";#N/A,#N/A,FALSE,"IRR";#N/A,#N/A,FALSE,"Proforma IS";#N/A,#N/A,FALSE,"Assumptions"}</definedName>
    <definedName name="wrn.Basic._.Report." localSheetId="32" hidden="1">{#N/A,#N/A,FALSE,"New Depr Sch-150% DB";#N/A,#N/A,FALSE,"Cash Flows RLP";#N/A,#N/A,FALSE,"IRR";#N/A,#N/A,FALSE,"Proforma IS";#N/A,#N/A,FALSE,"Assumptions"}</definedName>
    <definedName name="wrn.Basic._.Report." localSheetId="33" hidden="1">{#N/A,#N/A,FALSE,"New Depr Sch-150% DB";#N/A,#N/A,FALSE,"Cash Flows RLP";#N/A,#N/A,FALSE,"IRR";#N/A,#N/A,FALSE,"Proforma IS";#N/A,#N/A,FALSE,"Assumptions"}</definedName>
    <definedName name="wrn.Basic._.Report." localSheetId="35" hidden="1">{#N/A,#N/A,FALSE,"New Depr Sch-150% DB";#N/A,#N/A,FALSE,"Cash Flows RLP";#N/A,#N/A,FALSE,"IRR";#N/A,#N/A,FALSE,"Proforma IS";#N/A,#N/A,FALSE,"Assumptions"}</definedName>
    <definedName name="wrn.Basic._.Report." localSheetId="36" hidden="1">{#N/A,#N/A,FALSE,"New Depr Sch-150% DB";#N/A,#N/A,FALSE,"Cash Flows RLP";#N/A,#N/A,FALSE,"IRR";#N/A,#N/A,FALSE,"Proforma IS";#N/A,#N/A,FALSE,"Assumptions"}</definedName>
    <definedName name="wrn.Basic._.Report." localSheetId="37" hidden="1">{#N/A,#N/A,FALSE,"New Depr Sch-150% DB";#N/A,#N/A,FALSE,"Cash Flows RLP";#N/A,#N/A,FALSE,"IRR";#N/A,#N/A,FALSE,"Proforma IS";#N/A,#N/A,FALSE,"Assumptions"}</definedName>
    <definedName name="wrn.Basic._.Report." localSheetId="34"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copy." localSheetId="4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LECTIVOS." localSheetId="42" hidden="1">{"AÑO",#N/A,FALSE,"COLECTIVOS";"TODO",#N/A,FALSE,"COLECTIVOS"}</definedName>
    <definedName name="wrn.COLECTIVOS." localSheetId="39" hidden="1">{"AÑO",#N/A,FALSE,"COLECTIVOS";"TODO",#N/A,FALSE,"COLECTIVOS"}</definedName>
    <definedName name="wrn.COLECTIVOS." localSheetId="20" hidden="1">{"AÑO",#N/A,FALSE,"COLECTIVOS";"TODO",#N/A,FALSE,"COLECTIVOS"}</definedName>
    <definedName name="wrn.COLECTIVOS." localSheetId="2" hidden="1">{"AÑO",#N/A,FALSE,"COLECTIVOS";"TODO",#N/A,FALSE,"COLECTIVOS"}</definedName>
    <definedName name="wrn.COLECTIVOS." localSheetId="4" hidden="1">{"AÑO",#N/A,FALSE,"COLECTIVOS";"TODO",#N/A,FALSE,"COLECTIVOS"}</definedName>
    <definedName name="wrn.COLECTIVOS." localSheetId="5" hidden="1">{"AÑO",#N/A,FALSE,"COLECTIVOS";"TODO",#N/A,FALSE,"COLECTIVOS"}</definedName>
    <definedName name="wrn.COLECTIVOS." localSheetId="11" hidden="1">{"AÑO",#N/A,FALSE,"COLECTIVOS";"TODO",#N/A,FALSE,"COLECTIVOS"}</definedName>
    <definedName name="wrn.COLECTIVOS." localSheetId="9" hidden="1">{"AÑO",#N/A,FALSE,"COLECTIVOS";"TODO",#N/A,FALSE,"COLECTIVOS"}</definedName>
    <definedName name="wrn.COLECTIVOS." localSheetId="10" hidden="1">{"AÑO",#N/A,FALSE,"COLECTIVOS";"TODO",#N/A,FALSE,"COLECTIVOS"}</definedName>
    <definedName name="wrn.COLECTIVOS." localSheetId="3" hidden="1">{"AÑO",#N/A,FALSE,"COLECTIVOS";"TODO",#N/A,FALSE,"COLECTIVOS"}</definedName>
    <definedName name="wrn.COLECTIVOS." localSheetId="34" hidden="1">{"AÑO",#N/A,FALSE,"COLECTIVOS";"TODO",#N/A,FALSE,"COLECTIVOS"}</definedName>
    <definedName name="wrn.COLECTIVOS." hidden="1">{"AÑO",#N/A,FALSE,"COLECTIVOS";"TODO",#N/A,FALSE,"COLECTIVOS"}</definedName>
    <definedName name="wrn.COMITE." localSheetId="42" hidden="1">{"PAG1",#N/A,FALSE;"PAG2CFI",#N/A,FALSE;"PAG3Y4",#N/A,FALSE}</definedName>
    <definedName name="wrn.COMITE." localSheetId="39" hidden="1">{"PAG1",#N/A,FALSE;"PAG2CFI",#N/A,FALSE;"PAG3Y4",#N/A,FALSE}</definedName>
    <definedName name="wrn.COMITE." localSheetId="20" hidden="1">{"PAG1",#N/A,FALSE;"PAG2CFI",#N/A,FALSE;"PAG3Y4",#N/A,FALSE}</definedName>
    <definedName name="wrn.COMITE." localSheetId="2" hidden="1">{"PAG1",#N/A,FALSE;"PAG2CFI",#N/A,FALSE;"PAG3Y4",#N/A,FALSE}</definedName>
    <definedName name="wrn.COMITE." localSheetId="4" hidden="1">{"PAG1",#N/A,FALSE;"PAG2CFI",#N/A,FALSE;"PAG3Y4",#N/A,FALSE}</definedName>
    <definedName name="wrn.COMITE." localSheetId="5" hidden="1">{"PAG1",#N/A,FALSE;"PAG2CFI",#N/A,FALSE;"PAG3Y4",#N/A,FALSE}</definedName>
    <definedName name="wrn.COMITE." localSheetId="11" hidden="1">{"PAG1",#N/A,FALSE;"PAG2CFI",#N/A,FALSE;"PAG3Y4",#N/A,FALSE}</definedName>
    <definedName name="wrn.COMITE." localSheetId="9" hidden="1">{"PAG1",#N/A,FALSE;"PAG2CFI",#N/A,FALSE;"PAG3Y4",#N/A,FALSE}</definedName>
    <definedName name="wrn.COMITE." localSheetId="10" hidden="1">{"PAG1",#N/A,FALSE;"PAG2CFI",#N/A,FALSE;"PAG3Y4",#N/A,FALSE}</definedName>
    <definedName name="wrn.COMITE." localSheetId="3" hidden="1">{"PAG1",#N/A,FALSE;"PAG2CFI",#N/A,FALSE;"PAG3Y4",#N/A,FALSE}</definedName>
    <definedName name="wrn.COMITE." localSheetId="34" hidden="1">{"PAG1",#N/A,FALSE;"PAG2CFI",#N/A,FALSE;"PAG3Y4",#N/A,FALSE}</definedName>
    <definedName name="wrn.COMITE." hidden="1">{"PAG1",#N/A,FALSE;"PAG2CFI",#N/A,FALSE;"PAG3Y4",#N/A,FALSE}</definedName>
    <definedName name="wrn.Complete._.Report." localSheetId="42" hidden="1">{#N/A,#N/A,FALSE,"Assumptions";#N/A,#N/A,FALSE,"Proforma IS";#N/A,#N/A,FALSE,"Cash Flows RLP";#N/A,#N/A,FALSE,"IRR";#N/A,#N/A,FALSE,"New Depr Sch-150% DB";#N/A,#N/A,FALSE,"Comments"}</definedName>
    <definedName name="wrn.Complete._.Report." localSheetId="20" hidden="1">{#N/A,#N/A,FALSE,"Assumptions";#N/A,#N/A,FALSE,"Proforma IS";#N/A,#N/A,FALSE,"Cash Flows RLP";#N/A,#N/A,FALSE,"IRR";#N/A,#N/A,FALSE,"New Depr Sch-150% DB";#N/A,#N/A,FALSE,"Comments"}</definedName>
    <definedName name="wrn.Complete._.Report." localSheetId="5" hidden="1">{#N/A,#N/A,FALSE,"Assumptions";#N/A,#N/A,FALSE,"Proforma IS";#N/A,#N/A,FALSE,"Cash Flows RLP";#N/A,#N/A,FALSE,"IRR";#N/A,#N/A,FALSE,"New Depr Sch-150% DB";#N/A,#N/A,FALSE,"Comments"}</definedName>
    <definedName name="wrn.Complete._.Report." localSheetId="31" hidden="1">{#N/A,#N/A,FALSE,"Assumptions";#N/A,#N/A,FALSE,"Proforma IS";#N/A,#N/A,FALSE,"Cash Flows RLP";#N/A,#N/A,FALSE,"IRR";#N/A,#N/A,FALSE,"New Depr Sch-150% DB";#N/A,#N/A,FALSE,"Comments"}</definedName>
    <definedName name="wrn.Complete._.Report." localSheetId="32" hidden="1">{#N/A,#N/A,FALSE,"Assumptions";#N/A,#N/A,FALSE,"Proforma IS";#N/A,#N/A,FALSE,"Cash Flows RLP";#N/A,#N/A,FALSE,"IRR";#N/A,#N/A,FALSE,"New Depr Sch-150% DB";#N/A,#N/A,FALSE,"Comments"}</definedName>
    <definedName name="wrn.Complete._.Report." localSheetId="33" hidden="1">{#N/A,#N/A,FALSE,"Assumptions";#N/A,#N/A,FALSE,"Proforma IS";#N/A,#N/A,FALSE,"Cash Flows RLP";#N/A,#N/A,FALSE,"IRR";#N/A,#N/A,FALSE,"New Depr Sch-150% DB";#N/A,#N/A,FALSE,"Comments"}</definedName>
    <definedName name="wrn.Complete._.Report." localSheetId="35" hidden="1">{#N/A,#N/A,FALSE,"Assumptions";#N/A,#N/A,FALSE,"Proforma IS";#N/A,#N/A,FALSE,"Cash Flows RLP";#N/A,#N/A,FALSE,"IRR";#N/A,#N/A,FALSE,"New Depr Sch-150% DB";#N/A,#N/A,FALSE,"Comments"}</definedName>
    <definedName name="wrn.Complete._.Report." localSheetId="36" hidden="1">{#N/A,#N/A,FALSE,"Assumptions";#N/A,#N/A,FALSE,"Proforma IS";#N/A,#N/A,FALSE,"Cash Flows RLP";#N/A,#N/A,FALSE,"IRR";#N/A,#N/A,FALSE,"New Depr Sch-150% DB";#N/A,#N/A,FALSE,"Comments"}</definedName>
    <definedName name="wrn.Complete._.Report." localSheetId="37" hidden="1">{#N/A,#N/A,FALSE,"Assumptions";#N/A,#N/A,FALSE,"Proforma IS";#N/A,#N/A,FALSE,"Cash Flows RLP";#N/A,#N/A,FALSE,"IRR";#N/A,#N/A,FALSE,"New Depr Sch-150% DB";#N/A,#N/A,FALSE,"Comments"}</definedName>
    <definedName name="wrn.Complete._.Report." localSheetId="34"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tractual._.Minera._.Escondida." localSheetId="42" hidden="1">{#N/A,#N/A,FALSE,"cmcrli";#N/A,#N/A,FALSE,"Futcmc";#N/A,#N/A,FALSE,"PPM-CMC"}</definedName>
    <definedName name="wrn.Contractual._.Minera._.Escondida." localSheetId="20" hidden="1">{#N/A,#N/A,FALSE,"cmcrli";#N/A,#N/A,FALSE,"Futcmc";#N/A,#N/A,FALSE,"PPM-CMC"}</definedName>
    <definedName name="wrn.Contractual._.Minera._.Escondida." localSheetId="5" hidden="1">{#N/A,#N/A,FALSE,"cmcrli";#N/A,#N/A,FALSE,"Futcmc";#N/A,#N/A,FALSE,"PPM-CMC"}</definedName>
    <definedName name="wrn.Contractual._.Minera._.Escondida." localSheetId="31" hidden="1">{#N/A,#N/A,FALSE,"cmcrli";#N/A,#N/A,FALSE,"Futcmc";#N/A,#N/A,FALSE,"PPM-CMC"}</definedName>
    <definedName name="wrn.Contractual._.Minera._.Escondida." localSheetId="32" hidden="1">{#N/A,#N/A,FALSE,"cmcrli";#N/A,#N/A,FALSE,"Futcmc";#N/A,#N/A,FALSE,"PPM-CMC"}</definedName>
    <definedName name="wrn.Contractual._.Minera._.Escondida." localSheetId="33" hidden="1">{#N/A,#N/A,FALSE,"cmcrli";#N/A,#N/A,FALSE,"Futcmc";#N/A,#N/A,FALSE,"PPM-CMC"}</definedName>
    <definedName name="wrn.Contractual._.Minera._.Escondida." localSheetId="35" hidden="1">{#N/A,#N/A,FALSE,"cmcrli";#N/A,#N/A,FALSE,"Futcmc";#N/A,#N/A,FALSE,"PPM-CMC"}</definedName>
    <definedName name="wrn.Contractual._.Minera._.Escondida." localSheetId="36" hidden="1">{#N/A,#N/A,FALSE,"cmcrli";#N/A,#N/A,FALSE,"Futcmc";#N/A,#N/A,FALSE,"PPM-CMC"}</definedName>
    <definedName name="wrn.Contractual._.Minera._.Escondida." localSheetId="37" hidden="1">{#N/A,#N/A,FALSE,"cmcrli";#N/A,#N/A,FALSE,"Futcmc";#N/A,#N/A,FALSE,"PPM-CMC"}</definedName>
    <definedName name="wrn.Contractual._.Minera._.Escondida." localSheetId="34" hidden="1">{#N/A,#N/A,FALSE,"cmcrli";#N/A,#N/A,FALSE,"Futcmc";#N/A,#N/A,FALSE,"PPM-CMC"}</definedName>
    <definedName name="wrn.Contractual._.Minera._.Escondida." hidden="1">{#N/A,#N/A,FALSE,"cmcrli";#N/A,#N/A,FALSE,"Futcmc";#N/A,#N/A,FALSE,"PPM-CMC"}</definedName>
    <definedName name="wrn.corredora." localSheetId="42" hidden="1">{#N/A,#N/A,FALSE,"Balance";#N/A,#N/A,FALSE,"EERR";#N/A,#N/A,FALSE,"Flujo";#N/A,#N/A,FALSE,"Ingresos";#N/A,#N/A,FALSE,"Gastos";#N/A,#N/A,FALSE,"Activo Fijo";#N/A,#N/A,FALSE,"Sueldos"}</definedName>
    <definedName name="wrn.corredora." localSheetId="39" hidden="1">{#N/A,#N/A,FALSE,"Balance";#N/A,#N/A,FALSE,"EERR";#N/A,#N/A,FALSE,"Flujo";#N/A,#N/A,FALSE,"Ingresos";#N/A,#N/A,FALSE,"Gastos";#N/A,#N/A,FALSE,"Activo Fijo";#N/A,#N/A,FALSE,"Sueldos"}</definedName>
    <definedName name="wrn.corredora." localSheetId="20" hidden="1">{#N/A,#N/A,FALSE,"Balance";#N/A,#N/A,FALSE,"EERR";#N/A,#N/A,FALSE,"Flujo";#N/A,#N/A,FALSE,"Ingresos";#N/A,#N/A,FALSE,"Gastos";#N/A,#N/A,FALSE,"Activo Fijo";#N/A,#N/A,FALSE,"Sueldos"}</definedName>
    <definedName name="wrn.corredora." localSheetId="2" hidden="1">{#N/A,#N/A,FALSE,"Balance";#N/A,#N/A,FALSE,"EERR";#N/A,#N/A,FALSE,"Flujo";#N/A,#N/A,FALSE,"Ingresos";#N/A,#N/A,FALSE,"Gastos";#N/A,#N/A,FALSE,"Activo Fijo";#N/A,#N/A,FALSE,"Sueldos"}</definedName>
    <definedName name="wrn.corredora." localSheetId="4" hidden="1">{#N/A,#N/A,FALSE,"Balance";#N/A,#N/A,FALSE,"EERR";#N/A,#N/A,FALSE,"Flujo";#N/A,#N/A,FALSE,"Ingresos";#N/A,#N/A,FALSE,"Gastos";#N/A,#N/A,FALSE,"Activo Fijo";#N/A,#N/A,FALSE,"Sueldos"}</definedName>
    <definedName name="wrn.corredora." localSheetId="5" hidden="1">{#N/A,#N/A,FALSE,"Balance";#N/A,#N/A,FALSE,"EERR";#N/A,#N/A,FALSE,"Flujo";#N/A,#N/A,FALSE,"Ingresos";#N/A,#N/A,FALSE,"Gastos";#N/A,#N/A,FALSE,"Activo Fijo";#N/A,#N/A,FALSE,"Sueldos"}</definedName>
    <definedName name="wrn.corredora." localSheetId="11" hidden="1">{#N/A,#N/A,FALSE,"Balance";#N/A,#N/A,FALSE,"EERR";#N/A,#N/A,FALSE,"Flujo";#N/A,#N/A,FALSE,"Ingresos";#N/A,#N/A,FALSE,"Gastos";#N/A,#N/A,FALSE,"Activo Fijo";#N/A,#N/A,FALSE,"Sueldos"}</definedName>
    <definedName name="wrn.corredora." localSheetId="9" hidden="1">{#N/A,#N/A,FALSE,"Balance";#N/A,#N/A,FALSE,"EERR";#N/A,#N/A,FALSE,"Flujo";#N/A,#N/A,FALSE,"Ingresos";#N/A,#N/A,FALSE,"Gastos";#N/A,#N/A,FALSE,"Activo Fijo";#N/A,#N/A,FALSE,"Sueldos"}</definedName>
    <definedName name="wrn.corredora." localSheetId="10" hidden="1">{#N/A,#N/A,FALSE,"Balance";#N/A,#N/A,FALSE,"EERR";#N/A,#N/A,FALSE,"Flujo";#N/A,#N/A,FALSE,"Ingresos";#N/A,#N/A,FALSE,"Gastos";#N/A,#N/A,FALSE,"Activo Fijo";#N/A,#N/A,FALSE,"Sueldos"}</definedName>
    <definedName name="wrn.corredora." localSheetId="3" hidden="1">{#N/A,#N/A,FALSE,"Balance";#N/A,#N/A,FALSE,"EERR";#N/A,#N/A,FALSE,"Flujo";#N/A,#N/A,FALSE,"Ingresos";#N/A,#N/A,FALSE,"Gastos";#N/A,#N/A,FALSE,"Activo Fijo";#N/A,#N/A,FALSE,"Sueldos"}</definedName>
    <definedName name="wrn.corredora." localSheetId="34" hidden="1">{#N/A,#N/A,FALSE,"Balance";#N/A,#N/A,FALSE,"EERR";#N/A,#N/A,FALSE,"Flujo";#N/A,#N/A,FALSE,"Ingresos";#N/A,#N/A,FALSE,"Gastos";#N/A,#N/A,FALSE,"Activo Fijo";#N/A,#N/A,FALSE,"Sueldos"}</definedName>
    <definedName name="wrn.corredora." hidden="1">{#N/A,#N/A,FALSE,"Balance";#N/A,#N/A,FALSE,"EERR";#N/A,#N/A,FALSE,"Flujo";#N/A,#N/A,FALSE,"Ingresos";#N/A,#N/A,FALSE,"Gastos";#N/A,#N/A,FALSE,"Activo Fijo";#N/A,#N/A,FALSE,"Sueldos"}</definedName>
    <definedName name="wrn.DESGRAVAMEN." localSheetId="42" hidden="1">{"AÑO",#N/A,FALSE,"DESGRAVAMEN";"TODO",#N/A,FALSE,"DESGRAVAMEN"}</definedName>
    <definedName name="wrn.DESGRAVAMEN." localSheetId="39" hidden="1">{"AÑO",#N/A,FALSE,"DESGRAVAMEN";"TODO",#N/A,FALSE,"DESGRAVAMEN"}</definedName>
    <definedName name="wrn.DESGRAVAMEN." localSheetId="20" hidden="1">{"AÑO",#N/A,FALSE,"DESGRAVAMEN";"TODO",#N/A,FALSE,"DESGRAVAMEN"}</definedName>
    <definedName name="wrn.DESGRAVAMEN." localSheetId="2" hidden="1">{"AÑO",#N/A,FALSE,"DESGRAVAMEN";"TODO",#N/A,FALSE,"DESGRAVAMEN"}</definedName>
    <definedName name="wrn.DESGRAVAMEN." localSheetId="4" hidden="1">{"AÑO",#N/A,FALSE,"DESGRAVAMEN";"TODO",#N/A,FALSE,"DESGRAVAMEN"}</definedName>
    <definedName name="wrn.DESGRAVAMEN." localSheetId="5" hidden="1">{"AÑO",#N/A,FALSE,"DESGRAVAMEN";"TODO",#N/A,FALSE,"DESGRAVAMEN"}</definedName>
    <definedName name="wrn.DESGRAVAMEN." localSheetId="11" hidden="1">{"AÑO",#N/A,FALSE,"DESGRAVAMEN";"TODO",#N/A,FALSE,"DESGRAVAMEN"}</definedName>
    <definedName name="wrn.DESGRAVAMEN." localSheetId="9" hidden="1">{"AÑO",#N/A,FALSE,"DESGRAVAMEN";"TODO",#N/A,FALSE,"DESGRAVAMEN"}</definedName>
    <definedName name="wrn.DESGRAVAMEN." localSheetId="10" hidden="1">{"AÑO",#N/A,FALSE,"DESGRAVAMEN";"TODO",#N/A,FALSE,"DESGRAVAMEN"}</definedName>
    <definedName name="wrn.DESGRAVAMEN." localSheetId="3" hidden="1">{"AÑO",#N/A,FALSE,"DESGRAVAMEN";"TODO",#N/A,FALSE,"DESGRAVAMEN"}</definedName>
    <definedName name="wrn.DESGRAVAMEN." localSheetId="34" hidden="1">{"AÑO",#N/A,FALSE,"DESGRAVAMEN";"TODO",#N/A,FALSE,"DESGRAVAMEN"}</definedName>
    <definedName name="wrn.DESGRAVAMEN." hidden="1">{"AÑO",#N/A,FALSE,"DESGRAVAMEN";"TODO",#N/A,FALSE,"DESGRAVAMEN"}</definedName>
    <definedName name="wrn.filecopy." localSheetId="4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42" hidden="1">{"FIVEYEAR",#N/A,TRUE,"SUMMARY";"FIVEYEAR",#N/A,TRUE,"Ratios";"FIVEYEAR",#N/A,TRUE,"Revenue";"FIVEYEAR",#N/A,TRUE,"DETAIL";"FIVEYEAR",#N/A,TRUE,"Payroll"}</definedName>
    <definedName name="wrn.FIVE._.YEAR._.PROJECTION." localSheetId="20" hidden="1">{"FIVEYEAR",#N/A,TRUE,"SUMMARY";"FIVEYEAR",#N/A,TRUE,"Ratios";"FIVEYEAR",#N/A,TRUE,"Revenue";"FIVEYEAR",#N/A,TRUE,"DETAIL";"FIVEYEAR",#N/A,TRUE,"Payroll"}</definedName>
    <definedName name="wrn.FIVE._.YEAR._.PROJECTION." localSheetId="5" hidden="1">{"FIVEYEAR",#N/A,TRUE,"SUMMARY";"FIVEYEAR",#N/A,TRUE,"Ratios";"FIVEYEAR",#N/A,TRUE,"Revenue";"FIVEYEAR",#N/A,TRUE,"DETAIL";"FIVEYEAR",#N/A,TRUE,"Payroll"}</definedName>
    <definedName name="wrn.FIVE._.YEAR._.PROJECTION." localSheetId="31" hidden="1">{"FIVEYEAR",#N/A,TRUE,"SUMMARY";"FIVEYEAR",#N/A,TRUE,"Ratios";"FIVEYEAR",#N/A,TRUE,"Revenue";"FIVEYEAR",#N/A,TRUE,"DETAIL";"FIVEYEAR",#N/A,TRUE,"Payroll"}</definedName>
    <definedName name="wrn.FIVE._.YEAR._.PROJECTION." localSheetId="32" hidden="1">{"FIVEYEAR",#N/A,TRUE,"SUMMARY";"FIVEYEAR",#N/A,TRUE,"Ratios";"FIVEYEAR",#N/A,TRUE,"Revenue";"FIVEYEAR",#N/A,TRUE,"DETAIL";"FIVEYEAR",#N/A,TRUE,"Payroll"}</definedName>
    <definedName name="wrn.FIVE._.YEAR._.PROJECTION." localSheetId="33" hidden="1">{"FIVEYEAR",#N/A,TRUE,"SUMMARY";"FIVEYEAR",#N/A,TRUE,"Ratios";"FIVEYEAR",#N/A,TRUE,"Revenue";"FIVEYEAR",#N/A,TRUE,"DETAIL";"FIVEYEAR",#N/A,TRUE,"Payroll"}</definedName>
    <definedName name="wrn.FIVE._.YEAR._.PROJECTION." localSheetId="35" hidden="1">{"FIVEYEAR",#N/A,TRUE,"SUMMARY";"FIVEYEAR",#N/A,TRUE,"Ratios";"FIVEYEAR",#N/A,TRUE,"Revenue";"FIVEYEAR",#N/A,TRUE,"DETAIL";"FIVEYEAR",#N/A,TRUE,"Payroll"}</definedName>
    <definedName name="wrn.FIVE._.YEAR._.PROJECTION." localSheetId="36" hidden="1">{"FIVEYEAR",#N/A,TRUE,"SUMMARY";"FIVEYEAR",#N/A,TRUE,"Ratios";"FIVEYEAR",#N/A,TRUE,"Revenue";"FIVEYEAR",#N/A,TRUE,"DETAIL";"FIVEYEAR",#N/A,TRUE,"Payroll"}</definedName>
    <definedName name="wrn.FIVE._.YEAR._.PROJECTION." localSheetId="37" hidden="1">{"FIVEYEAR",#N/A,TRUE,"SUMMARY";"FIVEYEAR",#N/A,TRUE,"Ratios";"FIVEYEAR",#N/A,TRUE,"Revenue";"FIVEYEAR",#N/A,TRUE,"DETAIL";"FIVEYEAR",#N/A,TRUE,"Payroll"}</definedName>
    <definedName name="wrn.FIVE._.YEAR._.PROJECTION." localSheetId="34"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PR." localSheetId="42" hidden="1">{"AÑO",#N/A,FALSE,"FPR";"TODO",#N/A,FALSE,"FPR"}</definedName>
    <definedName name="wrn.FPR." localSheetId="39" hidden="1">{"AÑO",#N/A,FALSE,"FPR";"TODO",#N/A,FALSE,"FPR"}</definedName>
    <definedName name="wrn.FPR." localSheetId="20" hidden="1">{"AÑO",#N/A,FALSE,"FPR";"TODO",#N/A,FALSE,"FPR"}</definedName>
    <definedName name="wrn.FPR." localSheetId="2" hidden="1">{"AÑO",#N/A,FALSE,"FPR";"TODO",#N/A,FALSE,"FPR"}</definedName>
    <definedName name="wrn.FPR." localSheetId="4" hidden="1">{"AÑO",#N/A,FALSE,"FPR";"TODO",#N/A,FALSE,"FPR"}</definedName>
    <definedName name="wrn.FPR." localSheetId="5" hidden="1">{"AÑO",#N/A,FALSE,"FPR";"TODO",#N/A,FALSE,"FPR"}</definedName>
    <definedName name="wrn.FPR." localSheetId="11" hidden="1">{"AÑO",#N/A,FALSE,"FPR";"TODO",#N/A,FALSE,"FPR"}</definedName>
    <definedName name="wrn.FPR." localSheetId="9" hidden="1">{"AÑO",#N/A,FALSE,"FPR";"TODO",#N/A,FALSE,"FPR"}</definedName>
    <definedName name="wrn.FPR." localSheetId="10" hidden="1">{"AÑO",#N/A,FALSE,"FPR";"TODO",#N/A,FALSE,"FPR"}</definedName>
    <definedName name="wrn.FPR." localSheetId="3" hidden="1">{"AÑO",#N/A,FALSE,"FPR";"TODO",#N/A,FALSE,"FPR"}</definedName>
    <definedName name="wrn.FPR." localSheetId="34" hidden="1">{"AÑO",#N/A,FALSE,"FPR";"TODO",#N/A,FALSE,"FPR"}</definedName>
    <definedName name="wrn.FPR." hidden="1">{"AÑO",#N/A,FALSE,"FPR";"TODO",#N/A,FALSE,"FPR"}</definedName>
    <definedName name="wrn.INFORME." localSheetId="42" hidden="1">{#N/A,#N/A,FALSE,"COMPARATIVO";#N/A,#N/A,FALSE,"PROVISION";#N/A,#N/A,FALSE,"PROVESP";#N/A,#N/A,FALSE,"INFORFINAN";#N/A,#N/A,FALSE,"CASTIGOS"}</definedName>
    <definedName name="wrn.informe." localSheetId="39" hidden="1">{"resultado",#N/A,FALSE,"Resultado";"balance",#N/A,FALSE,"Balance";"mgRV",#N/A,FALSE,"MgRV";"inpRV",#N/A,FALSE,"Input RV";"otros",#N/A,FALSE,"Input INV";"target",#N/A,FALSE,"Input INV";"tasa mg",#N/A,FALSE,"Input INV";"stck INV",#N/A,FALSE,"Output INV";"gastos",#N/A,FALSE,"Gastos"}</definedName>
    <definedName name="wrn.INFORME." localSheetId="20" hidden="1">{#N/A,#N/A,FALSE,"COMPARATIVO";#N/A,#N/A,FALSE,"PROVISION";#N/A,#N/A,FALSE,"PROVESP";#N/A,#N/A,FALSE,"INFORFINAN";#N/A,#N/A,FALSE,"CASTIGOS"}</definedName>
    <definedName name="wrn.informe." localSheetId="2" hidden="1">{"resultado",#N/A,FALSE,"Resultado";"balance",#N/A,FALSE,"Balance";"mgRV",#N/A,FALSE,"MgRV";"inpRV",#N/A,FALSE,"Input RV";"otros",#N/A,FALSE,"Input INV";"target",#N/A,FALSE,"Input INV";"tasa mg",#N/A,FALSE,"Input INV";"stck INV",#N/A,FALSE,"Output INV";"gastos",#N/A,FALSE,"Gastos"}</definedName>
    <definedName name="wrn.INFORME." localSheetId="4" hidden="1">{#N/A,#N/A,FALSE,"COMPARATIVO";#N/A,#N/A,FALSE,"PROVISION";#N/A,#N/A,FALSE,"PROVESP";#N/A,#N/A,FALSE,"INFORFINAN";#N/A,#N/A,FALSE,"CASTIGOS"}</definedName>
    <definedName name="wrn.INFORME." localSheetId="5" hidden="1">{#N/A,#N/A,FALSE,"COMPARATIVO";#N/A,#N/A,FALSE,"PROVISION";#N/A,#N/A,FALSE,"PROVESP";#N/A,#N/A,FALSE,"INFORFINAN";#N/A,#N/A,FALSE,"CASTIGOS"}</definedName>
    <definedName name="wrn.informe." localSheetId="11" hidden="1">{"resultado",#N/A,FALSE,"Resultado";"balance",#N/A,FALSE,"Balance";"mgRV",#N/A,FALSE,"MgRV";"inpRV",#N/A,FALSE,"Input RV";"otros",#N/A,FALSE,"Input INV";"target",#N/A,FALSE,"Input INV";"tasa mg",#N/A,FALSE,"Input INV";"stck INV",#N/A,FALSE,"Output INV";"gastos",#N/A,FALSE,"Gastos"}</definedName>
    <definedName name="wrn.informe." localSheetId="9" hidden="1">{"resultado",#N/A,FALSE,"Resultado";"balance",#N/A,FALSE,"Balance";"mgRV",#N/A,FALSE,"MgRV";"inpRV",#N/A,FALSE,"Input RV";"otros",#N/A,FALSE,"Input INV";"target",#N/A,FALSE,"Input INV";"tasa mg",#N/A,FALSE,"Input INV";"stck INV",#N/A,FALSE,"Output INV";"gastos",#N/A,FALSE,"Gastos"}</definedName>
    <definedName name="wrn.informe." localSheetId="10" hidden="1">{"resultado",#N/A,FALSE,"Resultado";"balance",#N/A,FALSE,"Balance";"mgRV",#N/A,FALSE,"MgRV";"inpRV",#N/A,FALSE,"Input RV";"otros",#N/A,FALSE,"Input INV";"target",#N/A,FALSE,"Input INV";"tasa mg",#N/A,FALSE,"Input INV";"stck INV",#N/A,FALSE,"Output INV";"gastos",#N/A,FALSE,"Gastos"}</definedName>
    <definedName name="wrn.INFORME." localSheetId="31" hidden="1">{#N/A,#N/A,FALSE,"COMPARATIVO";#N/A,#N/A,FALSE,"PROVISION";#N/A,#N/A,FALSE,"PROVESP";#N/A,#N/A,FALSE,"INFORFINAN";#N/A,#N/A,FALSE,"CASTIGOS"}</definedName>
    <definedName name="wrn.INFORME." localSheetId="32" hidden="1">{#N/A,#N/A,FALSE,"COMPARATIVO";#N/A,#N/A,FALSE,"PROVISION";#N/A,#N/A,FALSE,"PROVESP";#N/A,#N/A,FALSE,"INFORFINAN";#N/A,#N/A,FALSE,"CASTIGOS"}</definedName>
    <definedName name="wrn.INFORME." localSheetId="33" hidden="1">{#N/A,#N/A,FALSE,"COMPARATIVO";#N/A,#N/A,FALSE,"PROVISION";#N/A,#N/A,FALSE,"PROVESP";#N/A,#N/A,FALSE,"INFORFINAN";#N/A,#N/A,FALSE,"CASTIGOS"}</definedName>
    <definedName name="wrn.informe." localSheetId="3" hidden="1">{"resultado",#N/A,FALSE,"Resultado";"balance",#N/A,FALSE,"Balance";"mgRV",#N/A,FALSE,"MgRV";"inpRV",#N/A,FALSE,"Input RV";"otros",#N/A,FALSE,"Input INV";"target",#N/A,FALSE,"Input INV";"tasa mg",#N/A,FALSE,"Input INV";"stck INV",#N/A,FALSE,"Output INV";"gastos",#N/A,FALSE,"Gastos"}</definedName>
    <definedName name="wrn.INFORME." localSheetId="35" hidden="1">{#N/A,#N/A,FALSE,"COMPARATIVO";#N/A,#N/A,FALSE,"PROVISION";#N/A,#N/A,FALSE,"PROVESP";#N/A,#N/A,FALSE,"INFORFINAN";#N/A,#N/A,FALSE,"CASTIGOS"}</definedName>
    <definedName name="wrn.INFORME." localSheetId="36" hidden="1">{#N/A,#N/A,FALSE,"COMPARATIVO";#N/A,#N/A,FALSE,"PROVISION";#N/A,#N/A,FALSE,"PROVESP";#N/A,#N/A,FALSE,"INFORFINAN";#N/A,#N/A,FALSE,"CASTIGOS"}</definedName>
    <definedName name="wrn.INFORME." localSheetId="37" hidden="1">{#N/A,#N/A,FALSE,"COMPARATIVO";#N/A,#N/A,FALSE,"PROVISION";#N/A,#N/A,FALSE,"PROVESP";#N/A,#N/A,FALSE,"INFORFINAN";#N/A,#N/A,FALSE,"CASTIGOS"}</definedName>
    <definedName name="wrn.INFORME." localSheetId="34" hidden="1">{#N/A,#N/A,FALSE,"COMPARATIVO";#N/A,#N/A,FALSE,"PROVISION";#N/A,#N/A,FALSE,"PROVESP";#N/A,#N/A,FALSE,"INFORFINAN";#N/A,#N/A,FALSE,"CASTIGOS"}</definedName>
    <definedName name="wrn.informe." hidden="1">{"resultado",#N/A,FALSE,"Resultado";"balance",#N/A,FALSE,"Balance";"mgRV",#N/A,FALSE,"MgRV";"inpRV",#N/A,FALSE,"Input RV";"otros",#N/A,FALSE,"Input INV";"target",#N/A,FALSE,"Input INV";"tasa mg",#N/A,FALSE,"Input INV";"stck INV",#N/A,FALSE,"Output INV";"gastos",#N/A,FALSE,"Gastos"}</definedName>
    <definedName name="wrn.Informe._.RLI." localSheetId="42" hidden="1">{#N/A,#N/A,TRUE,"MEMO";#N/A,#N/A,TRUE,"PARAMETROS";#N/A,#N/A,TRUE,"RLI ";#N/A,#N/A,TRUE,"IMPTO.DET.";#N/A,#N/A,TRUE,"FUT-FUNT";#N/A,#N/A,TRUE,"CPI-PATR.";#N/A,#N/A,TRUE,"CM CPI";#N/A,#N/A,TRUE,"PROV";#N/A,#N/A,TRUE,"A FIJO";#N/A,#N/A,TRUE,"LEASING";#N/A,#N/A,TRUE,"VPP";#N/A,#N/A,TRUE,"PPM";#N/A,#N/A,TRUE,"OTROS"}</definedName>
    <definedName name="wrn.Informe._.RLI." localSheetId="20"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31" hidden="1">{#N/A,#N/A,TRUE,"MEMO";#N/A,#N/A,TRUE,"PARAMETROS";#N/A,#N/A,TRUE,"RLI ";#N/A,#N/A,TRUE,"IMPTO.DET.";#N/A,#N/A,TRUE,"FUT-FUNT";#N/A,#N/A,TRUE,"CPI-PATR.";#N/A,#N/A,TRUE,"CM CPI";#N/A,#N/A,TRUE,"PROV";#N/A,#N/A,TRUE,"A FIJO";#N/A,#N/A,TRUE,"LEASING";#N/A,#N/A,TRUE,"VPP";#N/A,#N/A,TRUE,"PPM";#N/A,#N/A,TRUE,"OTROS"}</definedName>
    <definedName name="wrn.Informe._.RLI." localSheetId="32" hidden="1">{#N/A,#N/A,TRUE,"MEMO";#N/A,#N/A,TRUE,"PARAMETROS";#N/A,#N/A,TRUE,"RLI ";#N/A,#N/A,TRUE,"IMPTO.DET.";#N/A,#N/A,TRUE,"FUT-FUNT";#N/A,#N/A,TRUE,"CPI-PATR.";#N/A,#N/A,TRUE,"CM CPI";#N/A,#N/A,TRUE,"PROV";#N/A,#N/A,TRUE,"A FIJO";#N/A,#N/A,TRUE,"LEASING";#N/A,#N/A,TRUE,"VPP";#N/A,#N/A,TRUE,"PPM";#N/A,#N/A,TRUE,"OTROS"}</definedName>
    <definedName name="wrn.Informe._.RLI." localSheetId="33" hidden="1">{#N/A,#N/A,TRUE,"MEMO";#N/A,#N/A,TRUE,"PARAMETROS";#N/A,#N/A,TRUE,"RLI ";#N/A,#N/A,TRUE,"IMPTO.DET.";#N/A,#N/A,TRUE,"FUT-FUNT";#N/A,#N/A,TRUE,"CPI-PATR.";#N/A,#N/A,TRUE,"CM CPI";#N/A,#N/A,TRUE,"PROV";#N/A,#N/A,TRUE,"A FIJO";#N/A,#N/A,TRUE,"LEASING";#N/A,#N/A,TRUE,"VPP";#N/A,#N/A,TRUE,"PPM";#N/A,#N/A,TRUE,"OTROS"}</definedName>
    <definedName name="wrn.Informe._.RLI." localSheetId="35" hidden="1">{#N/A,#N/A,TRUE,"MEMO";#N/A,#N/A,TRUE,"PARAMETROS";#N/A,#N/A,TRUE,"RLI ";#N/A,#N/A,TRUE,"IMPTO.DET.";#N/A,#N/A,TRUE,"FUT-FUNT";#N/A,#N/A,TRUE,"CPI-PATR.";#N/A,#N/A,TRUE,"CM CPI";#N/A,#N/A,TRUE,"PROV";#N/A,#N/A,TRUE,"A FIJO";#N/A,#N/A,TRUE,"LEASING";#N/A,#N/A,TRUE,"VPP";#N/A,#N/A,TRUE,"PPM";#N/A,#N/A,TRUE,"OTROS"}</definedName>
    <definedName name="wrn.Informe._.RLI." localSheetId="36" hidden="1">{#N/A,#N/A,TRUE,"MEMO";#N/A,#N/A,TRUE,"PARAMETROS";#N/A,#N/A,TRUE,"RLI ";#N/A,#N/A,TRUE,"IMPTO.DET.";#N/A,#N/A,TRUE,"FUT-FUNT";#N/A,#N/A,TRUE,"CPI-PATR.";#N/A,#N/A,TRUE,"CM CPI";#N/A,#N/A,TRUE,"PROV";#N/A,#N/A,TRUE,"A FIJO";#N/A,#N/A,TRUE,"LEASING";#N/A,#N/A,TRUE,"VPP";#N/A,#N/A,TRUE,"PPM";#N/A,#N/A,TRUE,"OTROS"}</definedName>
    <definedName name="wrn.Informe._.RLI." localSheetId="37" hidden="1">{#N/A,#N/A,TRUE,"MEMO";#N/A,#N/A,TRUE,"PARAMETROS";#N/A,#N/A,TRUE,"RLI ";#N/A,#N/A,TRUE,"IMPTO.DET.";#N/A,#N/A,TRUE,"FUT-FUNT";#N/A,#N/A,TRUE,"CPI-PATR.";#N/A,#N/A,TRUE,"CM CPI";#N/A,#N/A,TRUE,"PROV";#N/A,#N/A,TRUE,"A FIJO";#N/A,#N/A,TRUE,"LEASING";#N/A,#N/A,TRUE,"VPP";#N/A,#N/A,TRUE,"PPM";#N/A,#N/A,TRUE,"OTROS"}</definedName>
    <definedName name="wrn.Informe._.RLI." localSheetId="34"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Minera._.Escondida._.Ltda." localSheetId="42"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localSheetId="20"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localSheetId="5"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localSheetId="31"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localSheetId="32"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localSheetId="33"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localSheetId="35"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localSheetId="36"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localSheetId="37"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localSheetId="34" hidden="1">{#N/A,#N/A,TRUE,"minescrli";#N/A,#N/A,TRUE,"Futminesc";#N/A,#N/A,TRUE,"gastos rechazados";#N/A,#N/A,TRUE,"Sum Gtos Rehazados";#N/A,#N/A,TRUE,"PPM-Minesc";#N/A,#N/A,TRUE,"minescret socios";#N/A,#N/A,TRUE,"Dividendos Acciones";#N/A,#N/A,TRUE,"Contribuciones Bienes Raices";#N/A,#N/A,TRUE,"Donaciones";#N/A,#N/A,TRUE,"cap propiominesc"}</definedName>
    <definedName name="wrn.Minera._.Escondida._.Ltda." hidden="1">{#N/A,#N/A,TRUE,"minescrli";#N/A,#N/A,TRUE,"Futminesc";#N/A,#N/A,TRUE,"gastos rechazados";#N/A,#N/A,TRUE,"Sum Gtos Rehazados";#N/A,#N/A,TRUE,"PPM-Minesc";#N/A,#N/A,TRUE,"minescret socios";#N/A,#N/A,TRUE,"Dividendos Acciones";#N/A,#N/A,TRUE,"Contribuciones Bienes Raices";#N/A,#N/A,TRUE,"Donaciones";#N/A,#N/A,TRUE,"cap propiominesc"}</definedName>
    <definedName name="wrn.ntfinance." localSheetId="42" hidden="1">{"Rate",#N/A,TRUE,"SUMMARY";"Ratios",#N/A,TRUE,"Ratios";"BUDGETREVENUE",#N/A,TRUE,"Revenue";"TOTALS",#N/A,TRUE,"DETAIL"}</definedName>
    <definedName name="wrn.ntfinance." localSheetId="20" hidden="1">{"Rate",#N/A,TRUE,"SUMMARY";"Ratios",#N/A,TRUE,"Ratios";"BUDGETREVENUE",#N/A,TRUE,"Revenue";"TOTALS",#N/A,TRUE,"DETAIL"}</definedName>
    <definedName name="wrn.ntfinance." localSheetId="5" hidden="1">{"Rate",#N/A,TRUE,"SUMMARY";"Ratios",#N/A,TRUE,"Ratios";"BUDGETREVENUE",#N/A,TRUE,"Revenue";"TOTALS",#N/A,TRUE,"DETAIL"}</definedName>
    <definedName name="wrn.ntfinance." localSheetId="31" hidden="1">{"Rate",#N/A,TRUE,"SUMMARY";"Ratios",#N/A,TRUE,"Ratios";"BUDGETREVENUE",#N/A,TRUE,"Revenue";"TOTALS",#N/A,TRUE,"DETAIL"}</definedName>
    <definedName name="wrn.ntfinance." localSheetId="32" hidden="1">{"Rate",#N/A,TRUE,"SUMMARY";"Ratios",#N/A,TRUE,"Ratios";"BUDGETREVENUE",#N/A,TRUE,"Revenue";"TOTALS",#N/A,TRUE,"DETAIL"}</definedName>
    <definedName name="wrn.ntfinance." localSheetId="33" hidden="1">{"Rate",#N/A,TRUE,"SUMMARY";"Ratios",#N/A,TRUE,"Ratios";"BUDGETREVENUE",#N/A,TRUE,"Revenue";"TOTALS",#N/A,TRUE,"DETAIL"}</definedName>
    <definedName name="wrn.ntfinance." localSheetId="35" hidden="1">{"Rate",#N/A,TRUE,"SUMMARY";"Ratios",#N/A,TRUE,"Ratios";"BUDGETREVENUE",#N/A,TRUE,"Revenue";"TOTALS",#N/A,TRUE,"DETAIL"}</definedName>
    <definedName name="wrn.ntfinance." localSheetId="36" hidden="1">{"Rate",#N/A,TRUE,"SUMMARY";"Ratios",#N/A,TRUE,"Ratios";"BUDGETREVENUE",#N/A,TRUE,"Revenue";"TOTALS",#N/A,TRUE,"DETAIL"}</definedName>
    <definedName name="wrn.ntfinance." localSheetId="37" hidden="1">{"Rate",#N/A,TRUE,"SUMMARY";"Ratios",#N/A,TRUE,"Ratios";"BUDGETREVENUE",#N/A,TRUE,"Revenue";"TOTALS",#N/A,TRUE,"DETAIL"}</definedName>
    <definedName name="wrn.ntfinance." localSheetId="34" hidden="1">{"Rate",#N/A,TRUE,"SUMMARY";"Ratios",#N/A,TRUE,"Ratios";"BUDGETREVENUE",#N/A,TRUE,"Revenue";"TOTALS",#N/A,TRUE,"DETAIL"}</definedName>
    <definedName name="wrn.ntfinance." hidden="1">{"Rate",#N/A,TRUE,"SUMMARY";"Ratios",#N/A,TRUE,"Ratios";"BUDGETREVENUE",#N/A,TRUE,"Revenue";"TOTALS",#N/A,TRUE,"DETAIL"}</definedName>
    <definedName name="wrn.PENSIONES._.RENTAS." localSheetId="42" hidden="1">{"AÑO",#N/A,FALSE,"Renta Vitalicia Stock";"TODO",#N/A,FALSE,"Renta Vitalicia Stock"}</definedName>
    <definedName name="wrn.PENSIONES._.RENTAS." localSheetId="39" hidden="1">{"AÑO",#N/A,FALSE,"Renta Vitalicia Stock";"TODO",#N/A,FALSE,"Renta Vitalicia Stock"}</definedName>
    <definedName name="wrn.PENSIONES._.RENTAS." localSheetId="20" hidden="1">{"AÑO",#N/A,FALSE,"Renta Vitalicia Stock";"TODO",#N/A,FALSE,"Renta Vitalicia Stock"}</definedName>
    <definedName name="wrn.PENSIONES._.RENTAS." localSheetId="2" hidden="1">{"AÑO",#N/A,FALSE,"Renta Vitalicia Stock";"TODO",#N/A,FALSE,"Renta Vitalicia Stock"}</definedName>
    <definedName name="wrn.PENSIONES._.RENTAS." localSheetId="4" hidden="1">{"AÑO",#N/A,FALSE,"Renta Vitalicia Stock";"TODO",#N/A,FALSE,"Renta Vitalicia Stock"}</definedName>
    <definedName name="wrn.PENSIONES._.RENTAS." localSheetId="5" hidden="1">{"AÑO",#N/A,FALSE,"Renta Vitalicia Stock";"TODO",#N/A,FALSE,"Renta Vitalicia Stock"}</definedName>
    <definedName name="wrn.PENSIONES._.RENTAS." localSheetId="11" hidden="1">{"AÑO",#N/A,FALSE,"Renta Vitalicia Stock";"TODO",#N/A,FALSE,"Renta Vitalicia Stock"}</definedName>
    <definedName name="wrn.PENSIONES._.RENTAS." localSheetId="9" hidden="1">{"AÑO",#N/A,FALSE,"Renta Vitalicia Stock";"TODO",#N/A,FALSE,"Renta Vitalicia Stock"}</definedName>
    <definedName name="wrn.PENSIONES._.RENTAS." localSheetId="10" hidden="1">{"AÑO",#N/A,FALSE,"Renta Vitalicia Stock";"TODO",#N/A,FALSE,"Renta Vitalicia Stock"}</definedName>
    <definedName name="wrn.PENSIONES._.RENTAS." localSheetId="3" hidden="1">{"AÑO",#N/A,FALSE,"Renta Vitalicia Stock";"TODO",#N/A,FALSE,"Renta Vitalicia Stock"}</definedName>
    <definedName name="wrn.PENSIONES._.RENTAS." localSheetId="34" hidden="1">{"AÑO",#N/A,FALSE,"Renta Vitalicia Stock";"TODO",#N/A,FALSE,"Renta Vitalicia Stock"}</definedName>
    <definedName name="wrn.PENSIONES._.RENTAS." hidden="1">{"AÑO",#N/A,FALSE,"Renta Vitalicia Stock";"TODO",#N/A,FALSE,"Renta Vitalicia Stock"}</definedName>
    <definedName name="wrn.PL." localSheetId="42" hidden="1">{"PL",#N/A,FALSE,"P&amp;L"}</definedName>
    <definedName name="wrn.PL." localSheetId="39" hidden="1">{"PL",#N/A,FALSE,"P&amp;L"}</definedName>
    <definedName name="wrn.PL." localSheetId="20" hidden="1">{"PL",#N/A,FALSE,"P&amp;L"}</definedName>
    <definedName name="wrn.PL." localSheetId="2" hidden="1">{"PL",#N/A,FALSE,"P&amp;L"}</definedName>
    <definedName name="wrn.PL." localSheetId="4" hidden="1">{"PL",#N/A,FALSE,"P&amp;L"}</definedName>
    <definedName name="wrn.PL." localSheetId="5" hidden="1">{"PL",#N/A,FALSE,"P&amp;L"}</definedName>
    <definedName name="wrn.PL." localSheetId="11" hidden="1">{"PL",#N/A,FALSE,"P&amp;L"}</definedName>
    <definedName name="wrn.PL." localSheetId="9" hidden="1">{"PL",#N/A,FALSE,"P&amp;L"}</definedName>
    <definedName name="wrn.PL." localSheetId="10" hidden="1">{"PL",#N/A,FALSE,"P&amp;L"}</definedName>
    <definedName name="wrn.PL." localSheetId="3" hidden="1">{"PL",#N/A,FALSE,"P&amp;L"}</definedName>
    <definedName name="wrn.PL." localSheetId="34" hidden="1">{"PL",#N/A,FALSE,"P&amp;L"}</definedName>
    <definedName name="wrn.PL." hidden="1">{"PL",#N/A,FALSE,"P&amp;L"}</definedName>
    <definedName name="wrn.Plan." localSheetId="42" hidden="1">{#N/A,#N/A,FALSE,"Ajustes";#N/A,#N/A,FALSE,"Mad_Cons"}</definedName>
    <definedName name="wrn.Plan." localSheetId="20" hidden="1">{#N/A,#N/A,FALSE,"Ajustes";#N/A,#N/A,FALSE,"Mad_Cons"}</definedName>
    <definedName name="wrn.Plan." localSheetId="5" hidden="1">{#N/A,#N/A,FALSE,"Ajustes";#N/A,#N/A,FALSE,"Mad_Cons"}</definedName>
    <definedName name="wrn.Plan." localSheetId="31" hidden="1">{#N/A,#N/A,FALSE,"Ajustes";#N/A,#N/A,FALSE,"Mad_Cons"}</definedName>
    <definedName name="wrn.Plan." localSheetId="32" hidden="1">{#N/A,#N/A,FALSE,"Ajustes";#N/A,#N/A,FALSE,"Mad_Cons"}</definedName>
    <definedName name="wrn.Plan." localSheetId="33" hidden="1">{#N/A,#N/A,FALSE,"Ajustes";#N/A,#N/A,FALSE,"Mad_Cons"}</definedName>
    <definedName name="wrn.Plan." localSheetId="35" hidden="1">{#N/A,#N/A,FALSE,"Ajustes";#N/A,#N/A,FALSE,"Mad_Cons"}</definedName>
    <definedName name="wrn.Plan." localSheetId="36" hidden="1">{#N/A,#N/A,FALSE,"Ajustes";#N/A,#N/A,FALSE,"Mad_Cons"}</definedName>
    <definedName name="wrn.Plan." localSheetId="37" hidden="1">{#N/A,#N/A,FALSE,"Ajustes";#N/A,#N/A,FALSE,"Mad_Cons"}</definedName>
    <definedName name="wrn.Plan." localSheetId="34" hidden="1">{#N/A,#N/A,FALSE,"Ajustes";#N/A,#N/A,FALSE,"Mad_Cons"}</definedName>
    <definedName name="wrn.Plan." hidden="1">{#N/A,#N/A,FALSE,"Ajustes";#N/A,#N/A,FALSE,"Mad_Cons"}</definedName>
    <definedName name="wrn.PPF." localSheetId="42" hidden="1">{"AÑO",#N/A,FALSE,"PPF";"TODO",#N/A,FALSE,"PPF"}</definedName>
    <definedName name="wrn.PPF." localSheetId="39" hidden="1">{"AÑO",#N/A,FALSE,"PPF";"TODO",#N/A,FALSE,"PPF"}</definedName>
    <definedName name="wrn.PPF." localSheetId="20" hidden="1">{"AÑO",#N/A,FALSE,"PPF";"TODO",#N/A,FALSE,"PPF"}</definedName>
    <definedName name="wrn.PPF." localSheetId="2" hidden="1">{"AÑO",#N/A,FALSE,"PPF";"TODO",#N/A,FALSE,"PPF"}</definedName>
    <definedName name="wrn.PPF." localSheetId="4" hidden="1">{"AÑO",#N/A,FALSE,"PPF";"TODO",#N/A,FALSE,"PPF"}</definedName>
    <definedName name="wrn.PPF." localSheetId="5" hidden="1">{"AÑO",#N/A,FALSE,"PPF";"TODO",#N/A,FALSE,"PPF"}</definedName>
    <definedName name="wrn.PPF." localSheetId="11" hidden="1">{"AÑO",#N/A,FALSE,"PPF";"TODO",#N/A,FALSE,"PPF"}</definedName>
    <definedName name="wrn.PPF." localSheetId="9" hidden="1">{"AÑO",#N/A,FALSE,"PPF";"TODO",#N/A,FALSE,"PPF"}</definedName>
    <definedName name="wrn.PPF." localSheetId="10" hidden="1">{"AÑO",#N/A,FALSE,"PPF";"TODO",#N/A,FALSE,"PPF"}</definedName>
    <definedName name="wrn.PPF." localSheetId="3" hidden="1">{"AÑO",#N/A,FALSE,"PPF";"TODO",#N/A,FALSE,"PPF"}</definedName>
    <definedName name="wrn.PPF." localSheetId="34" hidden="1">{"AÑO",#N/A,FALSE,"PPF";"TODO",#N/A,FALSE,"PPF"}</definedName>
    <definedName name="wrn.PPF." hidden="1">{"AÑO",#N/A,FALSE,"PPF";"TODO",#N/A,FALSE,"PPF"}</definedName>
    <definedName name="wrn.print." localSheetId="42" hidden="1">{#N/A,#N/A,FALSE,"Japan 2003";#N/A,#N/A,FALSE,"Sheet2"}</definedName>
    <definedName name="wrn.print." localSheetId="20" hidden="1">{#N/A,#N/A,FALSE,"Japan 2003";#N/A,#N/A,FALSE,"Sheet2"}</definedName>
    <definedName name="wrn.print." localSheetId="5" hidden="1">{#N/A,#N/A,FALSE,"Japan 2003";#N/A,#N/A,FALSE,"Sheet2"}</definedName>
    <definedName name="wrn.print." localSheetId="31" hidden="1">{#N/A,#N/A,FALSE,"Japan 2003";#N/A,#N/A,FALSE,"Sheet2"}</definedName>
    <definedName name="wrn.print." localSheetId="32" hidden="1">{#N/A,#N/A,FALSE,"Japan 2003";#N/A,#N/A,FALSE,"Sheet2"}</definedName>
    <definedName name="wrn.print." localSheetId="33" hidden="1">{#N/A,#N/A,FALSE,"Japan 2003";#N/A,#N/A,FALSE,"Sheet2"}</definedName>
    <definedName name="wrn.print." localSheetId="35" hidden="1">{#N/A,#N/A,FALSE,"Japan 2003";#N/A,#N/A,FALSE,"Sheet2"}</definedName>
    <definedName name="wrn.print." localSheetId="36" hidden="1">{#N/A,#N/A,FALSE,"Japan 2003";#N/A,#N/A,FALSE,"Sheet2"}</definedName>
    <definedName name="wrn.print." localSheetId="37" hidden="1">{#N/A,#N/A,FALSE,"Japan 2003";#N/A,#N/A,FALSE,"Sheet2"}</definedName>
    <definedName name="wrn.print." localSheetId="34" hidden="1">{#N/A,#N/A,FALSE,"Japan 2003";#N/A,#N/A,FALSE,"Sheet2"}</definedName>
    <definedName name="wrn.print." hidden="1">{#N/A,#N/A,FALSE,"Japan 2003";#N/A,#N/A,FALSE,"Sheet2"}</definedName>
    <definedName name="wrn.REASEGURO._.RV." localSheetId="42" hidden="1">{"AÑO",#N/A,FALSE,"Reaseguros Rentas Vitalicias";"TODO",#N/A,FALSE,"Reaseguros Rentas Vitalicias"}</definedName>
    <definedName name="wrn.REASEGURO._.RV." localSheetId="39" hidden="1">{"AÑO",#N/A,FALSE,"Reaseguros Rentas Vitalicias";"TODO",#N/A,FALSE,"Reaseguros Rentas Vitalicias"}</definedName>
    <definedName name="wrn.REASEGURO._.RV." localSheetId="20" hidden="1">{"AÑO",#N/A,FALSE,"Reaseguros Rentas Vitalicias";"TODO",#N/A,FALSE,"Reaseguros Rentas Vitalicias"}</definedName>
    <definedName name="wrn.REASEGURO._.RV." localSheetId="2" hidden="1">{"AÑO",#N/A,FALSE,"Reaseguros Rentas Vitalicias";"TODO",#N/A,FALSE,"Reaseguros Rentas Vitalicias"}</definedName>
    <definedName name="wrn.REASEGURO._.RV." localSheetId="4" hidden="1">{"AÑO",#N/A,FALSE,"Reaseguros Rentas Vitalicias";"TODO",#N/A,FALSE,"Reaseguros Rentas Vitalicias"}</definedName>
    <definedName name="wrn.REASEGURO._.RV." localSheetId="5" hidden="1">{"AÑO",#N/A,FALSE,"Reaseguros Rentas Vitalicias";"TODO",#N/A,FALSE,"Reaseguros Rentas Vitalicias"}</definedName>
    <definedName name="wrn.REASEGURO._.RV." localSheetId="11" hidden="1">{"AÑO",#N/A,FALSE,"Reaseguros Rentas Vitalicias";"TODO",#N/A,FALSE,"Reaseguros Rentas Vitalicias"}</definedName>
    <definedName name="wrn.REASEGURO._.RV." localSheetId="9" hidden="1">{"AÑO",#N/A,FALSE,"Reaseguros Rentas Vitalicias";"TODO",#N/A,FALSE,"Reaseguros Rentas Vitalicias"}</definedName>
    <definedName name="wrn.REASEGURO._.RV." localSheetId="10" hidden="1">{"AÑO",#N/A,FALSE,"Reaseguros Rentas Vitalicias";"TODO",#N/A,FALSE,"Reaseguros Rentas Vitalicias"}</definedName>
    <definedName name="wrn.REASEGURO._.RV." localSheetId="3" hidden="1">{"AÑO",#N/A,FALSE,"Reaseguros Rentas Vitalicias";"TODO",#N/A,FALSE,"Reaseguros Rentas Vitalicias"}</definedName>
    <definedName name="wrn.REASEGURO._.RV." localSheetId="34" hidden="1">{"AÑO",#N/A,FALSE,"Reaseguros Rentas Vitalicias";"TODO",#N/A,FALSE,"Reaseguros Rentas Vitalicias"}</definedName>
    <definedName name="wrn.REASEGURO._.RV." hidden="1">{"AÑO",#N/A,FALSE,"Reaseguros Rentas Vitalicias";"TODO",#N/A,FALSE,"Reaseguros Rentas Vitalicias"}</definedName>
    <definedName name="wrn.Relevant." localSheetId="42" hidden="1">{#N/A,#N/A,FALSE,"Title Page";#N/A,#N/A,FALSE,"Conclusions";#N/A,#N/A,FALSE,"Assum.";#N/A,#N/A,FALSE,"Sun  DCF-WC-Dep";#N/A,#N/A,FALSE,"MarketValue";#N/A,#N/A,FALSE,"BalSheet";#N/A,#N/A,FALSE,"WACC";#N/A,#N/A,FALSE,"PC+ Info.";#N/A,#N/A,FALSE,"PC+Info_2"}</definedName>
    <definedName name="wrn.Relevant." localSheetId="20" hidden="1">{#N/A,#N/A,FALSE,"Title Page";#N/A,#N/A,FALSE,"Conclusions";#N/A,#N/A,FALSE,"Assum.";#N/A,#N/A,FALSE,"Sun  DCF-WC-Dep";#N/A,#N/A,FALSE,"MarketValue";#N/A,#N/A,FALSE,"BalSheet";#N/A,#N/A,FALSE,"WACC";#N/A,#N/A,FALSE,"PC+ Info.";#N/A,#N/A,FALSE,"PC+Info_2"}</definedName>
    <definedName name="wrn.Relevant." localSheetId="5" hidden="1">{#N/A,#N/A,FALSE,"Title Page";#N/A,#N/A,FALSE,"Conclusions";#N/A,#N/A,FALSE,"Assum.";#N/A,#N/A,FALSE,"Sun  DCF-WC-Dep";#N/A,#N/A,FALSE,"MarketValue";#N/A,#N/A,FALSE,"BalSheet";#N/A,#N/A,FALSE,"WACC";#N/A,#N/A,FALSE,"PC+ Info.";#N/A,#N/A,FALSE,"PC+Info_2"}</definedName>
    <definedName name="wrn.Relevant." localSheetId="31" hidden="1">{#N/A,#N/A,FALSE,"Title Page";#N/A,#N/A,FALSE,"Conclusions";#N/A,#N/A,FALSE,"Assum.";#N/A,#N/A,FALSE,"Sun  DCF-WC-Dep";#N/A,#N/A,FALSE,"MarketValue";#N/A,#N/A,FALSE,"BalSheet";#N/A,#N/A,FALSE,"WACC";#N/A,#N/A,FALSE,"PC+ Info.";#N/A,#N/A,FALSE,"PC+Info_2"}</definedName>
    <definedName name="wrn.Relevant." localSheetId="32" hidden="1">{#N/A,#N/A,FALSE,"Title Page";#N/A,#N/A,FALSE,"Conclusions";#N/A,#N/A,FALSE,"Assum.";#N/A,#N/A,FALSE,"Sun  DCF-WC-Dep";#N/A,#N/A,FALSE,"MarketValue";#N/A,#N/A,FALSE,"BalSheet";#N/A,#N/A,FALSE,"WACC";#N/A,#N/A,FALSE,"PC+ Info.";#N/A,#N/A,FALSE,"PC+Info_2"}</definedName>
    <definedName name="wrn.Relevant." localSheetId="33" hidden="1">{#N/A,#N/A,FALSE,"Title Page";#N/A,#N/A,FALSE,"Conclusions";#N/A,#N/A,FALSE,"Assum.";#N/A,#N/A,FALSE,"Sun  DCF-WC-Dep";#N/A,#N/A,FALSE,"MarketValue";#N/A,#N/A,FALSE,"BalSheet";#N/A,#N/A,FALSE,"WACC";#N/A,#N/A,FALSE,"PC+ Info.";#N/A,#N/A,FALSE,"PC+Info_2"}</definedName>
    <definedName name="wrn.Relevant." localSheetId="35" hidden="1">{#N/A,#N/A,FALSE,"Title Page";#N/A,#N/A,FALSE,"Conclusions";#N/A,#N/A,FALSE,"Assum.";#N/A,#N/A,FALSE,"Sun  DCF-WC-Dep";#N/A,#N/A,FALSE,"MarketValue";#N/A,#N/A,FALSE,"BalSheet";#N/A,#N/A,FALSE,"WACC";#N/A,#N/A,FALSE,"PC+ Info.";#N/A,#N/A,FALSE,"PC+Info_2"}</definedName>
    <definedName name="wrn.Relevant." localSheetId="36" hidden="1">{#N/A,#N/A,FALSE,"Title Page";#N/A,#N/A,FALSE,"Conclusions";#N/A,#N/A,FALSE,"Assum.";#N/A,#N/A,FALSE,"Sun  DCF-WC-Dep";#N/A,#N/A,FALSE,"MarketValue";#N/A,#N/A,FALSE,"BalSheet";#N/A,#N/A,FALSE,"WACC";#N/A,#N/A,FALSE,"PC+ Info.";#N/A,#N/A,FALSE,"PC+Info_2"}</definedName>
    <definedName name="wrn.Relevant." localSheetId="37" hidden="1">{#N/A,#N/A,FALSE,"Title Page";#N/A,#N/A,FALSE,"Conclusions";#N/A,#N/A,FALSE,"Assum.";#N/A,#N/A,FALSE,"Sun  DCF-WC-Dep";#N/A,#N/A,FALSE,"MarketValue";#N/A,#N/A,FALSE,"BalSheet";#N/A,#N/A,FALSE,"WACC";#N/A,#N/A,FALSE,"PC+ Info.";#N/A,#N/A,FALSE,"PC+Info_2"}</definedName>
    <definedName name="wrn.Relevant." localSheetId="34"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42"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5" hidden="1">{#N/A,#N/A,FALSE,"Title Page";#N/A,#N/A,FALSE,"Conclusions";#N/A,#N/A,FALSE,"Assum.";#N/A,#N/A,FALSE,"Sun  DCF-WC-Dep";#N/A,#N/A,FALSE,"MarketValue";#N/A,#N/A,FALSE,"BalSheet";#N/A,#N/A,FALSE,"WACC";#N/A,#N/A,FALSE,"PC+ Info.";#N/A,#N/A,FALSE,"PC+Info_2"}</definedName>
    <definedName name="wrn.Relevant1." localSheetId="31" hidden="1">{#N/A,#N/A,FALSE,"Title Page";#N/A,#N/A,FALSE,"Conclusions";#N/A,#N/A,FALSE,"Assum.";#N/A,#N/A,FALSE,"Sun  DCF-WC-Dep";#N/A,#N/A,FALSE,"MarketValue";#N/A,#N/A,FALSE,"BalSheet";#N/A,#N/A,FALSE,"WACC";#N/A,#N/A,FALSE,"PC+ Info.";#N/A,#N/A,FALSE,"PC+Info_2"}</definedName>
    <definedName name="wrn.Relevant1." localSheetId="32" hidden="1">{#N/A,#N/A,FALSE,"Title Page";#N/A,#N/A,FALSE,"Conclusions";#N/A,#N/A,FALSE,"Assum.";#N/A,#N/A,FALSE,"Sun  DCF-WC-Dep";#N/A,#N/A,FALSE,"MarketValue";#N/A,#N/A,FALSE,"BalSheet";#N/A,#N/A,FALSE,"WACC";#N/A,#N/A,FALSE,"PC+ Info.";#N/A,#N/A,FALSE,"PC+Info_2"}</definedName>
    <definedName name="wrn.Relevant1." localSheetId="33" hidden="1">{#N/A,#N/A,FALSE,"Title Page";#N/A,#N/A,FALSE,"Conclusions";#N/A,#N/A,FALSE,"Assum.";#N/A,#N/A,FALSE,"Sun  DCF-WC-Dep";#N/A,#N/A,FALSE,"MarketValue";#N/A,#N/A,FALSE,"BalSheet";#N/A,#N/A,FALSE,"WACC";#N/A,#N/A,FALSE,"PC+ Info.";#N/A,#N/A,FALSE,"PC+Info_2"}</definedName>
    <definedName name="wrn.Relevant1." localSheetId="35" hidden="1">{#N/A,#N/A,FALSE,"Title Page";#N/A,#N/A,FALSE,"Conclusions";#N/A,#N/A,FALSE,"Assum.";#N/A,#N/A,FALSE,"Sun  DCF-WC-Dep";#N/A,#N/A,FALSE,"MarketValue";#N/A,#N/A,FALSE,"BalSheet";#N/A,#N/A,FALSE,"WACC";#N/A,#N/A,FALSE,"PC+ Info.";#N/A,#N/A,FALSE,"PC+Info_2"}</definedName>
    <definedName name="wrn.Relevant1." localSheetId="36" hidden="1">{#N/A,#N/A,FALSE,"Title Page";#N/A,#N/A,FALSE,"Conclusions";#N/A,#N/A,FALSE,"Assum.";#N/A,#N/A,FALSE,"Sun  DCF-WC-Dep";#N/A,#N/A,FALSE,"MarketValue";#N/A,#N/A,FALSE,"BalSheet";#N/A,#N/A,FALSE,"WACC";#N/A,#N/A,FALSE,"PC+ Info.";#N/A,#N/A,FALSE,"PC+Info_2"}</definedName>
    <definedName name="wrn.Relevant1." localSheetId="37" hidden="1">{#N/A,#N/A,FALSE,"Title Page";#N/A,#N/A,FALSE,"Conclusions";#N/A,#N/A,FALSE,"Assum.";#N/A,#N/A,FALSE,"Sun  DCF-WC-Dep";#N/A,#N/A,FALSE,"MarketValue";#N/A,#N/A,FALSE,"BalSheet";#N/A,#N/A,FALSE,"WACC";#N/A,#N/A,FALSE,"PC+ Info.";#N/A,#N/A,FALSE,"PC+Info_2"}</definedName>
    <definedName name="wrn.Relevant1." localSheetId="3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nta._.Total." localSheetId="42" hidden="1">{#N/A,#N/A,FALSE,"BASE";#N/A,#N/A,FALSE,"A";#N/A,#N/A,FALSE,"B";#N/A,#N/A,FALSE,"C";#N/A,#N/A,FALSE,"D";#N/A,#N/A,FALSE,"E";#N/A,#N/A,FALSE,"F";#N/A,#N/A,FALSE,"G";#N/A,#N/A,FALSE,"H";#N/A,#N/A,FALSE,"J";#N/A,#N/A,FALSE,"K";#N/A,#N/A,FALSE,"L";#N/A,#N/A,FALSE,"DIF_BT42"}</definedName>
    <definedName name="wrn.Renta._.Total." localSheetId="20" hidden="1">{#N/A,#N/A,FALSE,"BASE";#N/A,#N/A,FALSE,"A";#N/A,#N/A,FALSE,"B";#N/A,#N/A,FALSE,"C";#N/A,#N/A,FALSE,"D";#N/A,#N/A,FALSE,"E";#N/A,#N/A,FALSE,"F";#N/A,#N/A,FALSE,"G";#N/A,#N/A,FALSE,"H";#N/A,#N/A,FALSE,"J";#N/A,#N/A,FALSE,"K";#N/A,#N/A,FALSE,"L";#N/A,#N/A,FALSE,"DIF_BT42"}</definedName>
    <definedName name="wrn.Renta._.Total." localSheetId="5" hidden="1">{#N/A,#N/A,FALSE,"BASE";#N/A,#N/A,FALSE,"A";#N/A,#N/A,FALSE,"B";#N/A,#N/A,FALSE,"C";#N/A,#N/A,FALSE,"D";#N/A,#N/A,FALSE,"E";#N/A,#N/A,FALSE,"F";#N/A,#N/A,FALSE,"G";#N/A,#N/A,FALSE,"H";#N/A,#N/A,FALSE,"J";#N/A,#N/A,FALSE,"K";#N/A,#N/A,FALSE,"L";#N/A,#N/A,FALSE,"DIF_BT42"}</definedName>
    <definedName name="wrn.Renta._.Total." localSheetId="31" hidden="1">{#N/A,#N/A,FALSE,"BASE";#N/A,#N/A,FALSE,"A";#N/A,#N/A,FALSE,"B";#N/A,#N/A,FALSE,"C";#N/A,#N/A,FALSE,"D";#N/A,#N/A,FALSE,"E";#N/A,#N/A,FALSE,"F";#N/A,#N/A,FALSE,"G";#N/A,#N/A,FALSE,"H";#N/A,#N/A,FALSE,"J";#N/A,#N/A,FALSE,"K";#N/A,#N/A,FALSE,"L";#N/A,#N/A,FALSE,"DIF_BT42"}</definedName>
    <definedName name="wrn.Renta._.Total." localSheetId="32" hidden="1">{#N/A,#N/A,FALSE,"BASE";#N/A,#N/A,FALSE,"A";#N/A,#N/A,FALSE,"B";#N/A,#N/A,FALSE,"C";#N/A,#N/A,FALSE,"D";#N/A,#N/A,FALSE,"E";#N/A,#N/A,FALSE,"F";#N/A,#N/A,FALSE,"G";#N/A,#N/A,FALSE,"H";#N/A,#N/A,FALSE,"J";#N/A,#N/A,FALSE,"K";#N/A,#N/A,FALSE,"L";#N/A,#N/A,FALSE,"DIF_BT42"}</definedName>
    <definedName name="wrn.Renta._.Total." localSheetId="33" hidden="1">{#N/A,#N/A,FALSE,"BASE";#N/A,#N/A,FALSE,"A";#N/A,#N/A,FALSE,"B";#N/A,#N/A,FALSE,"C";#N/A,#N/A,FALSE,"D";#N/A,#N/A,FALSE,"E";#N/A,#N/A,FALSE,"F";#N/A,#N/A,FALSE,"G";#N/A,#N/A,FALSE,"H";#N/A,#N/A,FALSE,"J";#N/A,#N/A,FALSE,"K";#N/A,#N/A,FALSE,"L";#N/A,#N/A,FALSE,"DIF_BT42"}</definedName>
    <definedName name="wrn.Renta._.Total." localSheetId="35" hidden="1">{#N/A,#N/A,FALSE,"BASE";#N/A,#N/A,FALSE,"A";#N/A,#N/A,FALSE,"B";#N/A,#N/A,FALSE,"C";#N/A,#N/A,FALSE,"D";#N/A,#N/A,FALSE,"E";#N/A,#N/A,FALSE,"F";#N/A,#N/A,FALSE,"G";#N/A,#N/A,FALSE,"H";#N/A,#N/A,FALSE,"J";#N/A,#N/A,FALSE,"K";#N/A,#N/A,FALSE,"L";#N/A,#N/A,FALSE,"DIF_BT42"}</definedName>
    <definedName name="wrn.Renta._.Total." localSheetId="36" hidden="1">{#N/A,#N/A,FALSE,"BASE";#N/A,#N/A,FALSE,"A";#N/A,#N/A,FALSE,"B";#N/A,#N/A,FALSE,"C";#N/A,#N/A,FALSE,"D";#N/A,#N/A,FALSE,"E";#N/A,#N/A,FALSE,"F";#N/A,#N/A,FALSE,"G";#N/A,#N/A,FALSE,"H";#N/A,#N/A,FALSE,"J";#N/A,#N/A,FALSE,"K";#N/A,#N/A,FALSE,"L";#N/A,#N/A,FALSE,"DIF_BT42"}</definedName>
    <definedName name="wrn.Renta._.Total." localSheetId="37" hidden="1">{#N/A,#N/A,FALSE,"BASE";#N/A,#N/A,FALSE,"A";#N/A,#N/A,FALSE,"B";#N/A,#N/A,FALSE,"C";#N/A,#N/A,FALSE,"D";#N/A,#N/A,FALSE,"E";#N/A,#N/A,FALSE,"F";#N/A,#N/A,FALSE,"G";#N/A,#N/A,FALSE,"H";#N/A,#N/A,FALSE,"J";#N/A,#N/A,FALSE,"K";#N/A,#N/A,FALSE,"L";#N/A,#N/A,FALSE,"DIF_BT42"}</definedName>
    <definedName name="wrn.Renta._.Total." localSheetId="34" hidden="1">{#N/A,#N/A,FALSE,"BASE";#N/A,#N/A,FALSE,"A";#N/A,#N/A,FALSE,"B";#N/A,#N/A,FALSE,"C";#N/A,#N/A,FALSE,"D";#N/A,#N/A,FALSE,"E";#N/A,#N/A,FALSE,"F";#N/A,#N/A,FALSE,"G";#N/A,#N/A,FALSE,"H";#N/A,#N/A,FALSE,"J";#N/A,#N/A,FALSE,"K";#N/A,#N/A,FALSE,"L";#N/A,#N/A,FALSE,"DIF_BT42"}</definedName>
    <definedName name="wrn.Renta._.Total." hidden="1">{#N/A,#N/A,FALSE,"BASE";#N/A,#N/A,FALSE,"A";#N/A,#N/A,FALSE,"B";#N/A,#N/A,FALSE,"C";#N/A,#N/A,FALSE,"D";#N/A,#N/A,FALSE,"E";#N/A,#N/A,FALSE,"F";#N/A,#N/A,FALSE,"G";#N/A,#N/A,FALSE,"H";#N/A,#N/A,FALSE,"J";#N/A,#N/A,FALSE,"K";#N/A,#N/A,FALSE,"L";#N/A,#N/A,FALSE,"DIF_BT42"}</definedName>
    <definedName name="wrn.RENTAS._.VITALICIAS." localSheetId="42"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39"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20"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2"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4"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5"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11"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9"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10"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3"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localSheetId="34"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NTAS._.VITALICIAS." hidden="1">{"supuestos_rtas",#N/A,FALSE,"SUPUESTOS";"prev",#N/A,FALSE,"renta vitalicia - venta nueva";"priv",#N/A,FALSE,"renta vitalicia - venta nueva";"total_año",#N/A,FALSE,"renta vitalicia - venta nueva";"prev",#N/A,FALSE,"Renta Vitalicia Stock";"priv",#N/A,FALSE,"Renta Vitalicia Stock";"total_stock",#N/A,FALSE,"Renta Vitalicia Stock"}</definedName>
    <definedName name="wrn.RESUMCOMITE." localSheetId="42" hidden="1">{"RESUMCNS",#N/A,FALSE;"RESUMCOMP",#N/A,FALSE}</definedName>
    <definedName name="wrn.RESUMCOMITE." localSheetId="39" hidden="1">{"RESUMCNS",#N/A,FALSE;"RESUMCOMP",#N/A,FALSE}</definedName>
    <definedName name="wrn.RESUMCOMITE." localSheetId="20" hidden="1">{"RESUMCNS",#N/A,FALSE;"RESUMCOMP",#N/A,FALSE}</definedName>
    <definedName name="wrn.RESUMCOMITE." localSheetId="2" hidden="1">{"RESUMCNS",#N/A,FALSE;"RESUMCOMP",#N/A,FALSE}</definedName>
    <definedName name="wrn.RESUMCOMITE." localSheetId="4" hidden="1">{"RESUMCNS",#N/A,FALSE;"RESUMCOMP",#N/A,FALSE}</definedName>
    <definedName name="wrn.RESUMCOMITE." localSheetId="5" hidden="1">{"RESUMCNS",#N/A,FALSE;"RESUMCOMP",#N/A,FALSE}</definedName>
    <definedName name="wrn.RESUMCOMITE." localSheetId="11" hidden="1">{"RESUMCNS",#N/A,FALSE;"RESUMCOMP",#N/A,FALSE}</definedName>
    <definedName name="wrn.RESUMCOMITE." localSheetId="9" hidden="1">{"RESUMCNS",#N/A,FALSE;"RESUMCOMP",#N/A,FALSE}</definedName>
    <definedName name="wrn.RESUMCOMITE." localSheetId="10" hidden="1">{"RESUMCNS",#N/A,FALSE;"RESUMCOMP",#N/A,FALSE}</definedName>
    <definedName name="wrn.RESUMCOMITE." localSheetId="3" hidden="1">{"RESUMCNS",#N/A,FALSE;"RESUMCOMP",#N/A,FALSE}</definedName>
    <definedName name="wrn.RESUMCOMITE." localSheetId="34" hidden="1">{"RESUMCNS",#N/A,FALSE;"RESUMCOMP",#N/A,FALSE}</definedName>
    <definedName name="wrn.RESUMCOMITE." hidden="1">{"RESUMCNS",#N/A,FALSE;"RESUMCOMP",#N/A,FALSE}</definedName>
    <definedName name="wrn.Revs." localSheetId="42" hidden="1">{"Base_rev",#N/A,FALSE,"Proj_IS_Base";"Projrev",#N/A,FALSE,"Proj_IS_wOTLC";"Delta",#N/A,FALSE,"Delta Rev_PV"}</definedName>
    <definedName name="wrn.Revs." localSheetId="20" hidden="1">{"Base_rev",#N/A,FALSE,"Proj_IS_Base";"Projrev",#N/A,FALSE,"Proj_IS_wOTLC";"Delta",#N/A,FALSE,"Delta Rev_PV"}</definedName>
    <definedName name="wrn.Revs." localSheetId="5" hidden="1">{"Base_rev",#N/A,FALSE,"Proj_IS_Base";"Projrev",#N/A,FALSE,"Proj_IS_wOTLC";"Delta",#N/A,FALSE,"Delta Rev_PV"}</definedName>
    <definedName name="wrn.Revs." localSheetId="31" hidden="1">{"Base_rev",#N/A,FALSE,"Proj_IS_Base";"Projrev",#N/A,FALSE,"Proj_IS_wOTLC";"Delta",#N/A,FALSE,"Delta Rev_PV"}</definedName>
    <definedName name="wrn.Revs." localSheetId="32" hidden="1">{"Base_rev",#N/A,FALSE,"Proj_IS_Base";"Projrev",#N/A,FALSE,"Proj_IS_wOTLC";"Delta",#N/A,FALSE,"Delta Rev_PV"}</definedName>
    <definedName name="wrn.Revs." localSheetId="33" hidden="1">{"Base_rev",#N/A,FALSE,"Proj_IS_Base";"Projrev",#N/A,FALSE,"Proj_IS_wOTLC";"Delta",#N/A,FALSE,"Delta Rev_PV"}</definedName>
    <definedName name="wrn.Revs." localSheetId="35" hidden="1">{"Base_rev",#N/A,FALSE,"Proj_IS_Base";"Projrev",#N/A,FALSE,"Proj_IS_wOTLC";"Delta",#N/A,FALSE,"Delta Rev_PV"}</definedName>
    <definedName name="wrn.Revs." localSheetId="36" hidden="1">{"Base_rev",#N/A,FALSE,"Proj_IS_Base";"Projrev",#N/A,FALSE,"Proj_IS_wOTLC";"Delta",#N/A,FALSE,"Delta Rev_PV"}</definedName>
    <definedName name="wrn.Revs." localSheetId="37" hidden="1">{"Base_rev",#N/A,FALSE,"Proj_IS_Base";"Projrev",#N/A,FALSE,"Proj_IS_wOTLC";"Delta",#N/A,FALSE,"Delta Rev_PV"}</definedName>
    <definedName name="wrn.Revs." localSheetId="34" hidden="1">{"Base_rev",#N/A,FALSE,"Proj_IS_Base";"Projrev",#N/A,FALSE,"Proj_IS_wOTLC";"Delta",#N/A,FALSE,"Delta Rev_PV"}</definedName>
    <definedName name="wrn.Revs." hidden="1">{"Base_rev",#N/A,FALSE,"Proj_IS_Base";"Projrev",#N/A,FALSE,"Proj_IS_wOTLC";"Delta",#N/A,FALSE,"Delta Rev_PV"}</definedName>
    <definedName name="wrn.RTZ." localSheetId="42" hidden="1">{#N/A,#N/A,FALSE,"RLI 1996-97";#N/A,#N/A,FALSE,"CYRLI";#N/A,#N/A,FALSE,"Owners Tax Return"}</definedName>
    <definedName name="wrn.RTZ." localSheetId="20" hidden="1">{#N/A,#N/A,FALSE,"RLI 1996-97";#N/A,#N/A,FALSE,"CYRLI";#N/A,#N/A,FALSE,"Owners Tax Return"}</definedName>
    <definedName name="wrn.RTZ." localSheetId="5" hidden="1">{#N/A,#N/A,FALSE,"RLI 1996-97";#N/A,#N/A,FALSE,"CYRLI";#N/A,#N/A,FALSE,"Owners Tax Return"}</definedName>
    <definedName name="wrn.RTZ." localSheetId="31" hidden="1">{#N/A,#N/A,FALSE,"RLI 1996-97";#N/A,#N/A,FALSE,"CYRLI";#N/A,#N/A,FALSE,"Owners Tax Return"}</definedName>
    <definedName name="wrn.RTZ." localSheetId="32" hidden="1">{#N/A,#N/A,FALSE,"RLI 1996-97";#N/A,#N/A,FALSE,"CYRLI";#N/A,#N/A,FALSE,"Owners Tax Return"}</definedName>
    <definedName name="wrn.RTZ." localSheetId="33" hidden="1">{#N/A,#N/A,FALSE,"RLI 1996-97";#N/A,#N/A,FALSE,"CYRLI";#N/A,#N/A,FALSE,"Owners Tax Return"}</definedName>
    <definedName name="wrn.RTZ." localSheetId="35" hidden="1">{#N/A,#N/A,FALSE,"RLI 1996-97";#N/A,#N/A,FALSE,"CYRLI";#N/A,#N/A,FALSE,"Owners Tax Return"}</definedName>
    <definedName name="wrn.RTZ." localSheetId="36" hidden="1">{#N/A,#N/A,FALSE,"RLI 1996-97";#N/A,#N/A,FALSE,"CYRLI";#N/A,#N/A,FALSE,"Owners Tax Return"}</definedName>
    <definedName name="wrn.RTZ." localSheetId="37" hidden="1">{#N/A,#N/A,FALSE,"RLI 1996-97";#N/A,#N/A,FALSE,"CYRLI";#N/A,#N/A,FALSE,"Owners Tax Return"}</definedName>
    <definedName name="wrn.RTZ." localSheetId="34" hidden="1">{#N/A,#N/A,FALSE,"RLI 1996-97";#N/A,#N/A,FALSE,"CYRLI";#N/A,#N/A,FALSE,"Owners Tax Return"}</definedName>
    <definedName name="wrn.RTZ." hidden="1">{#N/A,#N/A,FALSE,"RLI 1996-97";#N/A,#N/A,FALSE,"CYRLI";#N/A,#N/A,FALSE,"Owners Tax Return"}</definedName>
    <definedName name="wrn.SALUD." localSheetId="42" hidden="1">{"AÑO",#N/A,FALSE,"salud";#N/A,#N/A,FALSE,"salud"}</definedName>
    <definedName name="wrn.SALUD." localSheetId="39" hidden="1">{"AÑO",#N/A,FALSE,"salud";#N/A,#N/A,FALSE,"salud"}</definedName>
    <definedName name="wrn.SALUD." localSheetId="20" hidden="1">{"AÑO",#N/A,FALSE,"salud";#N/A,#N/A,FALSE,"salud"}</definedName>
    <definedName name="wrn.SALUD." localSheetId="2" hidden="1">{"AÑO",#N/A,FALSE,"salud";#N/A,#N/A,FALSE,"salud"}</definedName>
    <definedName name="wrn.SALUD." localSheetId="4" hidden="1">{"AÑO",#N/A,FALSE,"salud";#N/A,#N/A,FALSE,"salud"}</definedName>
    <definedName name="wrn.SALUD." localSheetId="5" hidden="1">{"AÑO",#N/A,FALSE,"salud";#N/A,#N/A,FALSE,"salud"}</definedName>
    <definedName name="wrn.SALUD." localSheetId="11" hidden="1">{"AÑO",#N/A,FALSE,"salud";#N/A,#N/A,FALSE,"salud"}</definedName>
    <definedName name="wrn.SALUD." localSheetId="9" hidden="1">{"AÑO",#N/A,FALSE,"salud";#N/A,#N/A,FALSE,"salud"}</definedName>
    <definedName name="wrn.SALUD." localSheetId="10" hidden="1">{"AÑO",#N/A,FALSE,"salud";#N/A,#N/A,FALSE,"salud"}</definedName>
    <definedName name="wrn.SALUD." localSheetId="3" hidden="1">{"AÑO",#N/A,FALSE,"salud";#N/A,#N/A,FALSE,"salud"}</definedName>
    <definedName name="wrn.SALUD." localSheetId="34" hidden="1">{"AÑO",#N/A,FALSE,"salud";#N/A,#N/A,FALSE,"salud"}</definedName>
    <definedName name="wrn.SALUD." hidden="1">{"AÑO",#N/A,FALSE,"salud";#N/A,#N/A,FALSE,"salud"}</definedName>
    <definedName name="wrn.sum." localSheetId="42" hidden="1">{"Opsys",#N/A,FALSE,"NPV_OPsys";"NT",#N/A,FALSE,"NPV_NT";"DevP",#N/A,FALSE,"NPV_DevPdt";"Office",#N/A,FALSE,"NPV_Office"}</definedName>
    <definedName name="wrn.sum." localSheetId="20" hidden="1">{"Opsys",#N/A,FALSE,"NPV_OPsys";"NT",#N/A,FALSE,"NPV_NT";"DevP",#N/A,FALSE,"NPV_DevPdt";"Office",#N/A,FALSE,"NPV_Office"}</definedName>
    <definedName name="wrn.sum." localSheetId="5" hidden="1">{"Opsys",#N/A,FALSE,"NPV_OPsys";"NT",#N/A,FALSE,"NPV_NT";"DevP",#N/A,FALSE,"NPV_DevPdt";"Office",#N/A,FALSE,"NPV_Office"}</definedName>
    <definedName name="wrn.sum." localSheetId="31" hidden="1">{"Opsys",#N/A,FALSE,"NPV_OPsys";"NT",#N/A,FALSE,"NPV_NT";"DevP",#N/A,FALSE,"NPV_DevPdt";"Office",#N/A,FALSE,"NPV_Office"}</definedName>
    <definedName name="wrn.sum." localSheetId="32" hidden="1">{"Opsys",#N/A,FALSE,"NPV_OPsys";"NT",#N/A,FALSE,"NPV_NT";"DevP",#N/A,FALSE,"NPV_DevPdt";"Office",#N/A,FALSE,"NPV_Office"}</definedName>
    <definedName name="wrn.sum." localSheetId="33" hidden="1">{"Opsys",#N/A,FALSE,"NPV_OPsys";"NT",#N/A,FALSE,"NPV_NT";"DevP",#N/A,FALSE,"NPV_DevPdt";"Office",#N/A,FALSE,"NPV_Office"}</definedName>
    <definedName name="wrn.sum." localSheetId="35" hidden="1">{"Opsys",#N/A,FALSE,"NPV_OPsys";"NT",#N/A,FALSE,"NPV_NT";"DevP",#N/A,FALSE,"NPV_DevPdt";"Office",#N/A,FALSE,"NPV_Office"}</definedName>
    <definedName name="wrn.sum." localSheetId="36" hidden="1">{"Opsys",#N/A,FALSE,"NPV_OPsys";"NT",#N/A,FALSE,"NPV_NT";"DevP",#N/A,FALSE,"NPV_DevPdt";"Office",#N/A,FALSE,"NPV_Office"}</definedName>
    <definedName name="wrn.sum." localSheetId="37" hidden="1">{"Opsys",#N/A,FALSE,"NPV_OPsys";"NT",#N/A,FALSE,"NPV_NT";"DevP",#N/A,FALSE,"NPV_DevPdt";"Office",#N/A,FALSE,"NPV_Office"}</definedName>
    <definedName name="wrn.sum." localSheetId="34" hidden="1">{"Opsys",#N/A,FALSE,"NPV_OPsys";"NT",#N/A,FALSE,"NPV_NT";"DevP",#N/A,FALSE,"NPV_DevPdt";"Office",#N/A,FALSE,"NPV_Office"}</definedName>
    <definedName name="wrn.sum." hidden="1">{"Opsys",#N/A,FALSE,"NPV_OPsys";"NT",#N/A,FALSE,"NPV_NT";"DevP",#N/A,FALSE,"NPV_DevPdt";"Office",#N/A,FALSE,"NPV_Office"}</definedName>
    <definedName name="wrn.SUPP." localSheetId="4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Tarjetas." localSheetId="42" hidden="1">{"H01",#N/A,FALSE,"Carátulas";"H02",#N/A,FALSE,"Contribución";"H03",#N/A,FALSE,"Carátulas"}</definedName>
    <definedName name="wrn.Tarjetas." localSheetId="20" hidden="1">{"H01",#N/A,FALSE,"Carátulas";"H02",#N/A,FALSE,"Contribución";"H03",#N/A,FALSE,"Carátulas"}</definedName>
    <definedName name="wrn.Tarjetas." localSheetId="5" hidden="1">{"H01",#N/A,FALSE,"Carátulas";"H02",#N/A,FALSE,"Contribución";"H03",#N/A,FALSE,"Carátulas"}</definedName>
    <definedName name="wrn.Tarjetas." localSheetId="31" hidden="1">{"H01",#N/A,FALSE,"Carátulas";"H02",#N/A,FALSE,"Contribución";"H03",#N/A,FALSE,"Carátulas"}</definedName>
    <definedName name="wrn.Tarjetas." localSheetId="32" hidden="1">{"H01",#N/A,FALSE,"Carátulas";"H02",#N/A,FALSE,"Contribución";"H03",#N/A,FALSE,"Carátulas"}</definedName>
    <definedName name="wrn.Tarjetas." localSheetId="33" hidden="1">{"H01",#N/A,FALSE,"Carátulas";"H02",#N/A,FALSE,"Contribución";"H03",#N/A,FALSE,"Carátulas"}</definedName>
    <definedName name="wrn.Tarjetas." localSheetId="35" hidden="1">{"H01",#N/A,FALSE,"Carátulas";"H02",#N/A,FALSE,"Contribución";"H03",#N/A,FALSE,"Carátulas"}</definedName>
    <definedName name="wrn.Tarjetas." localSheetId="36" hidden="1">{"H01",#N/A,FALSE,"Carátulas";"H02",#N/A,FALSE,"Contribución";"H03",#N/A,FALSE,"Carátulas"}</definedName>
    <definedName name="wrn.Tarjetas." localSheetId="37" hidden="1">{"H01",#N/A,FALSE,"Carátulas";"H02",#N/A,FALSE,"Contribución";"H03",#N/A,FALSE,"Carátulas"}</definedName>
    <definedName name="wrn.Tarjetas." localSheetId="34" hidden="1">{"H01",#N/A,FALSE,"Carátulas";"H02",#N/A,FALSE,"Contribución";"H03",#N/A,FALSE,"Carátulas"}</definedName>
    <definedName name="wrn.Tarjetas." hidden="1">{"H01",#N/A,FALSE,"Carátulas";"H02",#N/A,FALSE,"Contribución";"H03",#N/A,FALSE,"Carátulas"}</definedName>
    <definedName name="wrn.Tarjetas._.2." localSheetId="42"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localSheetId="20"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localSheetId="5"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localSheetId="31"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localSheetId="32"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localSheetId="33"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localSheetId="35"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localSheetId="36"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localSheetId="37"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localSheetId="34"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2."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Bueno." localSheetId="42"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localSheetId="20"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localSheetId="5"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localSheetId="31"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localSheetId="32"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localSheetId="33"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localSheetId="35"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localSheetId="36"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localSheetId="37"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localSheetId="34"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arjetas._.Bueno."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EMPORALES." localSheetId="42" hidden="1">{"GRAFICO 11 AÑOS",#N/A,FALSE,"Duration (4)";"TABLA 11 AÑOS",#N/A,FALSE,"Duration (4)";"grafico 6.5 años",#N/A,FALSE,"Duration (4)";"TABLA 6.5 AÑOS",#N/A,FALSE,"Duration (4)";"GRAFICO 3 AÑOS",#N/A,FALSE,"Duration (4)";"TABLA 3 AÑOS",#N/A,FALSE,"Duration (4)"}</definedName>
    <definedName name="wrn.tEMPORALES." localSheetId="39" hidden="1">{"GRAFICO 11 AÑOS",#N/A,FALSE,"Duration (4)";"TABLA 11 AÑOS",#N/A,FALSE,"Duration (4)";"grafico 6.5 años",#N/A,FALSE,"Duration (4)";"TABLA 6.5 AÑOS",#N/A,FALSE,"Duration (4)";"GRAFICO 3 AÑOS",#N/A,FALSE,"Duration (4)";"TABLA 3 AÑOS",#N/A,FALSE,"Duration (4)"}</definedName>
    <definedName name="wrn.tEMPORALES." localSheetId="20" hidden="1">{"GRAFICO 11 AÑOS",#N/A,FALSE,"Duration (4)";"TABLA 11 AÑOS",#N/A,FALSE,"Duration (4)";"grafico 6.5 años",#N/A,FALSE,"Duration (4)";"TABLA 6.5 AÑOS",#N/A,FALSE,"Duration (4)";"GRAFICO 3 AÑOS",#N/A,FALSE,"Duration (4)";"TABLA 3 AÑOS",#N/A,FALSE,"Duration (4)"}</definedName>
    <definedName name="wrn.tEMPORALES." localSheetId="2" hidden="1">{"GRAFICO 11 AÑOS",#N/A,FALSE,"Duration (4)";"TABLA 11 AÑOS",#N/A,FALSE,"Duration (4)";"grafico 6.5 años",#N/A,FALSE,"Duration (4)";"TABLA 6.5 AÑOS",#N/A,FALSE,"Duration (4)";"GRAFICO 3 AÑOS",#N/A,FALSE,"Duration (4)";"TABLA 3 AÑOS",#N/A,FALSE,"Duration (4)"}</definedName>
    <definedName name="wrn.tEMPORALES." localSheetId="4" hidden="1">{"GRAFICO 11 AÑOS",#N/A,FALSE,"Duration (4)";"TABLA 11 AÑOS",#N/A,FALSE,"Duration (4)";"grafico 6.5 años",#N/A,FALSE,"Duration (4)";"TABLA 6.5 AÑOS",#N/A,FALSE,"Duration (4)";"GRAFICO 3 AÑOS",#N/A,FALSE,"Duration (4)";"TABLA 3 AÑOS",#N/A,FALSE,"Duration (4)"}</definedName>
    <definedName name="wrn.tEMPORALES." localSheetId="5" hidden="1">{"GRAFICO 11 AÑOS",#N/A,FALSE,"Duration (4)";"TABLA 11 AÑOS",#N/A,FALSE,"Duration (4)";"grafico 6.5 años",#N/A,FALSE,"Duration (4)";"TABLA 6.5 AÑOS",#N/A,FALSE,"Duration (4)";"GRAFICO 3 AÑOS",#N/A,FALSE,"Duration (4)";"TABLA 3 AÑOS",#N/A,FALSE,"Duration (4)"}</definedName>
    <definedName name="wrn.tEMPORALES." localSheetId="11" hidden="1">{"GRAFICO 11 AÑOS",#N/A,FALSE,"Duration (4)";"TABLA 11 AÑOS",#N/A,FALSE,"Duration (4)";"grafico 6.5 años",#N/A,FALSE,"Duration (4)";"TABLA 6.5 AÑOS",#N/A,FALSE,"Duration (4)";"GRAFICO 3 AÑOS",#N/A,FALSE,"Duration (4)";"TABLA 3 AÑOS",#N/A,FALSE,"Duration (4)"}</definedName>
    <definedName name="wrn.tEMPORALES." localSheetId="9" hidden="1">{"GRAFICO 11 AÑOS",#N/A,FALSE,"Duration (4)";"TABLA 11 AÑOS",#N/A,FALSE,"Duration (4)";"grafico 6.5 años",#N/A,FALSE,"Duration (4)";"TABLA 6.5 AÑOS",#N/A,FALSE,"Duration (4)";"GRAFICO 3 AÑOS",#N/A,FALSE,"Duration (4)";"TABLA 3 AÑOS",#N/A,FALSE,"Duration (4)"}</definedName>
    <definedName name="wrn.tEMPORALES." localSheetId="10" hidden="1">{"GRAFICO 11 AÑOS",#N/A,FALSE,"Duration (4)";"TABLA 11 AÑOS",#N/A,FALSE,"Duration (4)";"grafico 6.5 años",#N/A,FALSE,"Duration (4)";"TABLA 6.5 AÑOS",#N/A,FALSE,"Duration (4)";"GRAFICO 3 AÑOS",#N/A,FALSE,"Duration (4)";"TABLA 3 AÑOS",#N/A,FALSE,"Duration (4)"}</definedName>
    <definedName name="wrn.tEMPORALES." localSheetId="3" hidden="1">{"GRAFICO 11 AÑOS",#N/A,FALSE,"Duration (4)";"TABLA 11 AÑOS",#N/A,FALSE,"Duration (4)";"grafico 6.5 años",#N/A,FALSE,"Duration (4)";"TABLA 6.5 AÑOS",#N/A,FALSE,"Duration (4)";"GRAFICO 3 AÑOS",#N/A,FALSE,"Duration (4)";"TABLA 3 AÑOS",#N/A,FALSE,"Duration (4)"}</definedName>
    <definedName name="wrn.tEMPORALES." localSheetId="34" hidden="1">{"GRAFICO 11 AÑOS",#N/A,FALSE,"Duration (4)";"TABLA 11 AÑOS",#N/A,FALSE,"Duration (4)";"grafico 6.5 años",#N/A,FALSE,"Duration (4)";"TABLA 6.5 AÑOS",#N/A,FALSE,"Duration (4)";"GRAFICO 3 AÑOS",#N/A,FALSE,"Duration (4)";"TABLA 3 AÑOS",#N/A,FALSE,"Duration (4)"}</definedName>
    <definedName name="wrn.tEMPORALES." hidden="1">{"GRAFICO 11 AÑOS",#N/A,FALSE,"Duration (4)";"TABLA 11 AÑOS",#N/A,FALSE,"Duration (4)";"grafico 6.5 años",#N/A,FALSE,"Duration (4)";"TABLA 6.5 AÑOS",#N/A,FALSE,"Duration (4)";"GRAFICO 3 AÑOS",#N/A,FALSE,"Duration (4)";"TABLA 3 AÑOS",#N/A,FALSE,"Duration (4)"}</definedName>
    <definedName name="wrn.TRADITIONAL." localSheetId="4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3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2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2"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5"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11"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9"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10"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3"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localSheetId="34"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TRADITIONAL." hidden="1">{"ACCIDENTES PERSONALES",#N/A,FALSE,"Traditional";"AHORRO SEGURO",#N/A,FALSE,"Traditional";"COLECTIVOS.TEMPORALES",#N/A,FALSE,"Traditional";"DOTALES",#N/A,FALSE,"Traditional";"FONDO PREVISION Y RETIRO",#N/A,FALSE,"Traditional";"SEGUROS DE SALUD",#N/A,FALSE,"Traditional";"SEGUROS DESGRAVAMEN",#N/A,FALSE,"Traditional";"TEMPORALES",#N/A,FALSE,"Traditional";"TRADITIONAL BUSINESS",#N/A,FALSE,"Traditional";"VIDA ENTERA",#N/A,FALSE,"Traditional";"OTROS",#N/A,FALSE,"Traditional";"COASEGUROS",#N/A,FALSE,"Traditional"}</definedName>
    <definedName name="wrn.Valuation._.Worksheets." localSheetId="4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4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sw" localSheetId="42" hidden="1">{#N/A,#N/A,FALSE,"Aging Summary";#N/A,#N/A,FALSE,"Ratio Analysis";#N/A,#N/A,FALSE,"Test 120 Day Accts";#N/A,#N/A,FALSE,"Tickmarks"}</definedName>
    <definedName name="wsw" localSheetId="20" hidden="1">{#N/A,#N/A,FALSE,"Aging Summary";#N/A,#N/A,FALSE,"Ratio Analysis";#N/A,#N/A,FALSE,"Test 120 Day Accts";#N/A,#N/A,FALSE,"Tickmarks"}</definedName>
    <definedName name="wsw" localSheetId="5" hidden="1">{#N/A,#N/A,FALSE,"Aging Summary";#N/A,#N/A,FALSE,"Ratio Analysis";#N/A,#N/A,FALSE,"Test 120 Day Accts";#N/A,#N/A,FALSE,"Tickmarks"}</definedName>
    <definedName name="wsw" localSheetId="31" hidden="1">{#N/A,#N/A,FALSE,"Aging Summary";#N/A,#N/A,FALSE,"Ratio Analysis";#N/A,#N/A,FALSE,"Test 120 Day Accts";#N/A,#N/A,FALSE,"Tickmarks"}</definedName>
    <definedName name="wsw" localSheetId="32" hidden="1">{#N/A,#N/A,FALSE,"Aging Summary";#N/A,#N/A,FALSE,"Ratio Analysis";#N/A,#N/A,FALSE,"Test 120 Day Accts";#N/A,#N/A,FALSE,"Tickmarks"}</definedName>
    <definedName name="wsw" localSheetId="33" hidden="1">{#N/A,#N/A,FALSE,"Aging Summary";#N/A,#N/A,FALSE,"Ratio Analysis";#N/A,#N/A,FALSE,"Test 120 Day Accts";#N/A,#N/A,FALSE,"Tickmarks"}</definedName>
    <definedName name="wsw" localSheetId="35" hidden="1">{#N/A,#N/A,FALSE,"Aging Summary";#N/A,#N/A,FALSE,"Ratio Analysis";#N/A,#N/A,FALSE,"Test 120 Day Accts";#N/A,#N/A,FALSE,"Tickmarks"}</definedName>
    <definedName name="wsw" localSheetId="36" hidden="1">{#N/A,#N/A,FALSE,"Aging Summary";#N/A,#N/A,FALSE,"Ratio Analysis";#N/A,#N/A,FALSE,"Test 120 Day Accts";#N/A,#N/A,FALSE,"Tickmarks"}</definedName>
    <definedName name="wsw" localSheetId="37" hidden="1">{#N/A,#N/A,FALSE,"Aging Summary";#N/A,#N/A,FALSE,"Ratio Analysis";#N/A,#N/A,FALSE,"Test 120 Day Accts";#N/A,#N/A,FALSE,"Tickmarks"}</definedName>
    <definedName name="wsw" localSheetId="34" hidden="1">{#N/A,#N/A,FALSE,"Aging Summary";#N/A,#N/A,FALSE,"Ratio Analysis";#N/A,#N/A,FALSE,"Test 120 Day Accts";#N/A,#N/A,FALSE,"Tickmarks"}</definedName>
    <definedName name="wsw" hidden="1">{#N/A,#N/A,FALSE,"Aging Summary";#N/A,#N/A,FALSE,"Ratio Analysis";#N/A,#N/A,FALSE,"Test 120 Day Accts";#N/A,#N/A,FALSE,"Tickmarks"}</definedName>
    <definedName name="wswwsw" localSheetId="42" hidden="1">{#N/A,#N/A,FALSE,"Aging Summary";#N/A,#N/A,FALSE,"Ratio Analysis";#N/A,#N/A,FALSE,"Test 120 Day Accts";#N/A,#N/A,FALSE,"Tickmarks"}</definedName>
    <definedName name="wswwsw" localSheetId="20" hidden="1">{#N/A,#N/A,FALSE,"Aging Summary";#N/A,#N/A,FALSE,"Ratio Analysis";#N/A,#N/A,FALSE,"Test 120 Day Accts";#N/A,#N/A,FALSE,"Tickmarks"}</definedName>
    <definedName name="wswwsw" localSheetId="5" hidden="1">{#N/A,#N/A,FALSE,"Aging Summary";#N/A,#N/A,FALSE,"Ratio Analysis";#N/A,#N/A,FALSE,"Test 120 Day Accts";#N/A,#N/A,FALSE,"Tickmarks"}</definedName>
    <definedName name="wswwsw" localSheetId="31" hidden="1">{#N/A,#N/A,FALSE,"Aging Summary";#N/A,#N/A,FALSE,"Ratio Analysis";#N/A,#N/A,FALSE,"Test 120 Day Accts";#N/A,#N/A,FALSE,"Tickmarks"}</definedName>
    <definedName name="wswwsw" localSheetId="32" hidden="1">{#N/A,#N/A,FALSE,"Aging Summary";#N/A,#N/A,FALSE,"Ratio Analysis";#N/A,#N/A,FALSE,"Test 120 Day Accts";#N/A,#N/A,FALSE,"Tickmarks"}</definedName>
    <definedName name="wswwsw" localSheetId="33" hidden="1">{#N/A,#N/A,FALSE,"Aging Summary";#N/A,#N/A,FALSE,"Ratio Analysis";#N/A,#N/A,FALSE,"Test 120 Day Accts";#N/A,#N/A,FALSE,"Tickmarks"}</definedName>
    <definedName name="wswwsw" localSheetId="35" hidden="1">{#N/A,#N/A,FALSE,"Aging Summary";#N/A,#N/A,FALSE,"Ratio Analysis";#N/A,#N/A,FALSE,"Test 120 Day Accts";#N/A,#N/A,FALSE,"Tickmarks"}</definedName>
    <definedName name="wswwsw" localSheetId="36" hidden="1">{#N/A,#N/A,FALSE,"Aging Summary";#N/A,#N/A,FALSE,"Ratio Analysis";#N/A,#N/A,FALSE,"Test 120 Day Accts";#N/A,#N/A,FALSE,"Tickmarks"}</definedName>
    <definedName name="wswwsw" localSheetId="37" hidden="1">{#N/A,#N/A,FALSE,"Aging Summary";#N/A,#N/A,FALSE,"Ratio Analysis";#N/A,#N/A,FALSE,"Test 120 Day Accts";#N/A,#N/A,FALSE,"Tickmarks"}</definedName>
    <definedName name="wswwsw" localSheetId="34" hidden="1">{#N/A,#N/A,FALSE,"Aging Summary";#N/A,#N/A,FALSE,"Ratio Analysis";#N/A,#N/A,FALSE,"Test 120 Day Accts";#N/A,#N/A,FALSE,"Tickmarks"}</definedName>
    <definedName name="wswwsw" hidden="1">{#N/A,#N/A,FALSE,"Aging Summary";#N/A,#N/A,FALSE,"Ratio Analysis";#N/A,#N/A,FALSE,"Test 120 Day Accts";#N/A,#N/A,FALSE,"Tickmarks"}</definedName>
    <definedName name="wvra" localSheetId="42">#REF!</definedName>
    <definedName name="wvra" localSheetId="20">#REF!</definedName>
    <definedName name="wvra" localSheetId="4">#REF!</definedName>
    <definedName name="wvra" localSheetId="5">#REF!</definedName>
    <definedName name="wvra" localSheetId="34">#REF!</definedName>
    <definedName name="wvra">#REF!</definedName>
    <definedName name="wvu.PAG1." localSheetId="42"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39"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20"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2"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4"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5"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11"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9"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10"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3"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localSheetId="34"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1." hidden="1">{TRUE,TRUE,-1.25,-15.5,484.5,279.75,FALSE,FALSE,TRUE,TRUE,0,1,#N/A,1,#N/A,7.13131313131313,25.6153846153846,1,FALSE,FALSE,3,TRUE,1,FALSE,75,"Swvu.PAG1.","ACwvu.PAG1.",1,FALSE,FALSE,0.196850393700787,1.22047244094488,0.196850393700787,0.196850393700787,2,"","",FALSE,FALSE,FALSE,TRUE,1,#N/A,1,1,"=R3C1:R64C13",FALSE,#N/A,#N/A,FALSE,FALSE}</definedName>
    <definedName name="wvu.PAG2CFI." localSheetId="42"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39"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20"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2"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4"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5"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11"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9"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10"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3"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localSheetId="34"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2CFI." hidden="1">{TRUE,TRUE,-1.25,-15.5,484.5,279.75,FALSE,FALSE,TRUE,TRUE,0,1,#N/A,54,#N/A,7.13131313131313,24.6923076923077,1,FALSE,FALSE,3,TRUE,1,FALSE,75,"Swvu.PAG2CFI.","ACwvu.PAG2CFI.",1,FALSE,FALSE,0.196850393700787,1.22047244094488,0.196850393700787,0.196850393700787,2,"","",FALSE,FALSE,FALSE,TRUE,1,70,#N/A,#N/A,"=R66C1:R112C14",FALSE,#N/A,#N/A,FALSE,FALSE}</definedName>
    <definedName name="wvu.PAG3Y4." localSheetId="42"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39"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20"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2"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4"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5"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11"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9"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10"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3"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localSheetId="34"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PAG3Y4." hidden="1">{TRUE,TRUE,-1.25,-15.5,484.5,279.75,FALSE,FALSE,TRUE,TRUE,0,1,#N/A,101,#N/A,7.13131313131313,24.7692307692308,1,FALSE,FALSE,3,TRUE,1,FALSE,75,"Swvu.PAG3Y4.","ACwvu.PAG3Y4.",1,FALSE,FALSE,0.196850393700787,1.22047244094488,0.196850393700787,0.196850393700787,2,"","",FALSE,FALSE,FALSE,TRUE,1,70,#N/A,#N/A,"=R113C1:R203C14",FALSE,#N/A,#N/A,FALSE,FALSE}</definedName>
    <definedName name="wvu.RESUMCNS." localSheetId="42"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39"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20"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2"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4"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5"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11"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9"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10"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3"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localSheetId="34"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NS." hidden="1">{TRUE,TRUE,-1.25,-15.5,484.5,279.75,FALSE,FALSE,TRUE,TRUE,0,11,#N/A,1,#N/A,8.61111111111111,25.6153846153846,1,FALSE,FALSE,3,TRUE,1,FALSE,75,"Swvu.RESUMCNS.","ACwvu.RESUMCNS.",1,FALSE,FALSE,0.196850393700787,1.22047244094488,0.196850393700787,0.196850393700787,1,"","",FALSE,FALSE,FALSE,TRUE,1,100,#N/A,#N/A,"=R1C15:R43C21",FALSE,#N/A,#N/A,FALSE,FALSE}</definedName>
    <definedName name="wvu.RESUMCOMP." localSheetId="42"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39"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20"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2"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4"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5"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11"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9"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10"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3"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localSheetId="34"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vu.RESUMCOMP." hidden="1">{TRUE,TRUE,-1.25,-15.5,484.5,279.75,FALSE,FALSE,TRUE,TRUE,0,23,#N/A,1,#N/A,9.0609756097561,25.6153846153846,1,FALSE,FALSE,3,TRUE,1,FALSE,75,"Swvu.RESUMCOMP.","ACwvu.RESUMCOMP.",1,FALSE,FALSE,0.196850393700787,1.22047244094488,0.196850393700787,0.196850393700787,1,"","",FALSE,FALSE,FALSE,TRUE,1,100,#N/A,#N/A,"=R1C24:R43C30",FALSE,#N/A,#N/A,FALSE,FALSE}</definedName>
    <definedName name="WW" localSheetId="42" hidden="1">{"AÑO",#N/A,FALSE,"salud";#N/A,#N/A,FALSE,"salud"}</definedName>
    <definedName name="WW" localSheetId="39" hidden="1">{"AÑO",#N/A,FALSE,"salud";#N/A,#N/A,FALSE,"salud"}</definedName>
    <definedName name="WW" localSheetId="20" hidden="1">{"AÑO",#N/A,FALSE,"salud";#N/A,#N/A,FALSE,"salud"}</definedName>
    <definedName name="WW" localSheetId="2" hidden="1">{"AÑO",#N/A,FALSE,"salud";#N/A,#N/A,FALSE,"salud"}</definedName>
    <definedName name="WW" localSheetId="4" hidden="1">{"AÑO",#N/A,FALSE,"salud";#N/A,#N/A,FALSE,"salud"}</definedName>
    <definedName name="WW" localSheetId="5" hidden="1">{"AÑO",#N/A,FALSE,"salud";#N/A,#N/A,FALSE,"salud"}</definedName>
    <definedName name="WW" localSheetId="11" hidden="1">{"AÑO",#N/A,FALSE,"salud";#N/A,#N/A,FALSE,"salud"}</definedName>
    <definedName name="WW" localSheetId="9" hidden="1">{"AÑO",#N/A,FALSE,"salud";#N/A,#N/A,FALSE,"salud"}</definedName>
    <definedName name="WW" localSheetId="10" hidden="1">{"AÑO",#N/A,FALSE,"salud";#N/A,#N/A,FALSE,"salud"}</definedName>
    <definedName name="WW" localSheetId="3" hidden="1">{"AÑO",#N/A,FALSE,"salud";#N/A,#N/A,FALSE,"salud"}</definedName>
    <definedName name="WW" localSheetId="34" hidden="1">{"AÑO",#N/A,FALSE,"salud";#N/A,#N/A,FALSE,"salud"}</definedName>
    <definedName name="WW" hidden="1">{"AÑO",#N/A,FALSE,"salud";#N/A,#N/A,FALSE,"salud"}</definedName>
    <definedName name="ww.Rele" localSheetId="42" hidden="1">{#N/A,#N/A,FALSE,"Title Page";#N/A,#N/A,FALSE,"Conclusions";#N/A,#N/A,FALSE,"Assum.";#N/A,#N/A,FALSE,"Sun  DCF-WC-Dep";#N/A,#N/A,FALSE,"MarketValue";#N/A,#N/A,FALSE,"BalSheet";#N/A,#N/A,FALSE,"WACC";#N/A,#N/A,FALSE,"PC+ Info.";#N/A,#N/A,FALSE,"PC+Info_2"}</definedName>
    <definedName name="ww.Rele" localSheetId="20" hidden="1">{#N/A,#N/A,FALSE,"Title Page";#N/A,#N/A,FALSE,"Conclusions";#N/A,#N/A,FALSE,"Assum.";#N/A,#N/A,FALSE,"Sun  DCF-WC-Dep";#N/A,#N/A,FALSE,"MarketValue";#N/A,#N/A,FALSE,"BalSheet";#N/A,#N/A,FALSE,"WACC";#N/A,#N/A,FALSE,"PC+ Info.";#N/A,#N/A,FALSE,"PC+Info_2"}</definedName>
    <definedName name="ww.Rele" localSheetId="5" hidden="1">{#N/A,#N/A,FALSE,"Title Page";#N/A,#N/A,FALSE,"Conclusions";#N/A,#N/A,FALSE,"Assum.";#N/A,#N/A,FALSE,"Sun  DCF-WC-Dep";#N/A,#N/A,FALSE,"MarketValue";#N/A,#N/A,FALSE,"BalSheet";#N/A,#N/A,FALSE,"WACC";#N/A,#N/A,FALSE,"PC+ Info.";#N/A,#N/A,FALSE,"PC+Info_2"}</definedName>
    <definedName name="ww.Rele" localSheetId="31" hidden="1">{#N/A,#N/A,FALSE,"Title Page";#N/A,#N/A,FALSE,"Conclusions";#N/A,#N/A,FALSE,"Assum.";#N/A,#N/A,FALSE,"Sun  DCF-WC-Dep";#N/A,#N/A,FALSE,"MarketValue";#N/A,#N/A,FALSE,"BalSheet";#N/A,#N/A,FALSE,"WACC";#N/A,#N/A,FALSE,"PC+ Info.";#N/A,#N/A,FALSE,"PC+Info_2"}</definedName>
    <definedName name="ww.Rele" localSheetId="32" hidden="1">{#N/A,#N/A,FALSE,"Title Page";#N/A,#N/A,FALSE,"Conclusions";#N/A,#N/A,FALSE,"Assum.";#N/A,#N/A,FALSE,"Sun  DCF-WC-Dep";#N/A,#N/A,FALSE,"MarketValue";#N/A,#N/A,FALSE,"BalSheet";#N/A,#N/A,FALSE,"WACC";#N/A,#N/A,FALSE,"PC+ Info.";#N/A,#N/A,FALSE,"PC+Info_2"}</definedName>
    <definedName name="ww.Rele" localSheetId="33" hidden="1">{#N/A,#N/A,FALSE,"Title Page";#N/A,#N/A,FALSE,"Conclusions";#N/A,#N/A,FALSE,"Assum.";#N/A,#N/A,FALSE,"Sun  DCF-WC-Dep";#N/A,#N/A,FALSE,"MarketValue";#N/A,#N/A,FALSE,"BalSheet";#N/A,#N/A,FALSE,"WACC";#N/A,#N/A,FALSE,"PC+ Info.";#N/A,#N/A,FALSE,"PC+Info_2"}</definedName>
    <definedName name="ww.Rele" localSheetId="35" hidden="1">{#N/A,#N/A,FALSE,"Title Page";#N/A,#N/A,FALSE,"Conclusions";#N/A,#N/A,FALSE,"Assum.";#N/A,#N/A,FALSE,"Sun  DCF-WC-Dep";#N/A,#N/A,FALSE,"MarketValue";#N/A,#N/A,FALSE,"BalSheet";#N/A,#N/A,FALSE,"WACC";#N/A,#N/A,FALSE,"PC+ Info.";#N/A,#N/A,FALSE,"PC+Info_2"}</definedName>
    <definedName name="ww.Rele" localSheetId="36" hidden="1">{#N/A,#N/A,FALSE,"Title Page";#N/A,#N/A,FALSE,"Conclusions";#N/A,#N/A,FALSE,"Assum.";#N/A,#N/A,FALSE,"Sun  DCF-WC-Dep";#N/A,#N/A,FALSE,"MarketValue";#N/A,#N/A,FALSE,"BalSheet";#N/A,#N/A,FALSE,"WACC";#N/A,#N/A,FALSE,"PC+ Info.";#N/A,#N/A,FALSE,"PC+Info_2"}</definedName>
    <definedName name="ww.Rele" localSheetId="37" hidden="1">{#N/A,#N/A,FALSE,"Title Page";#N/A,#N/A,FALSE,"Conclusions";#N/A,#N/A,FALSE,"Assum.";#N/A,#N/A,FALSE,"Sun  DCF-WC-Dep";#N/A,#N/A,FALSE,"MarketValue";#N/A,#N/A,FALSE,"BalSheet";#N/A,#N/A,FALSE,"WACC";#N/A,#N/A,FALSE,"PC+ Info.";#N/A,#N/A,FALSE,"PC+Info_2"}</definedName>
    <definedName name="ww.Rele" localSheetId="34"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42" hidden="1">{#N/A,#N/A,FALSE,"Aging Summary";#N/A,#N/A,FALSE,"Ratio Analysis";#N/A,#N/A,FALSE,"Test 120 Day Accts";#N/A,#N/A,FALSE,"Tickmarks"}</definedName>
    <definedName name="www" localSheetId="20" hidden="1">{#N/A,#N/A,FALSE,"Aging Summary";#N/A,#N/A,FALSE,"Ratio Analysis";#N/A,#N/A,FALSE,"Test 120 Day Accts";#N/A,#N/A,FALSE,"Tickmarks"}</definedName>
    <definedName name="www" localSheetId="5" hidden="1">{#N/A,#N/A,FALSE,"Aging Summary";#N/A,#N/A,FALSE,"Ratio Analysis";#N/A,#N/A,FALSE,"Test 120 Day Accts";#N/A,#N/A,FALSE,"Tickmarks"}</definedName>
    <definedName name="www" localSheetId="31" hidden="1">{#N/A,#N/A,FALSE,"Aging Summary";#N/A,#N/A,FALSE,"Ratio Analysis";#N/A,#N/A,FALSE,"Test 120 Day Accts";#N/A,#N/A,FALSE,"Tickmarks"}</definedName>
    <definedName name="www" localSheetId="32" hidden="1">{#N/A,#N/A,FALSE,"Aging Summary";#N/A,#N/A,FALSE,"Ratio Analysis";#N/A,#N/A,FALSE,"Test 120 Day Accts";#N/A,#N/A,FALSE,"Tickmarks"}</definedName>
    <definedName name="www" localSheetId="33" hidden="1">{#N/A,#N/A,FALSE,"Aging Summary";#N/A,#N/A,FALSE,"Ratio Analysis";#N/A,#N/A,FALSE,"Test 120 Day Accts";#N/A,#N/A,FALSE,"Tickmarks"}</definedName>
    <definedName name="www" localSheetId="35" hidden="1">{#N/A,#N/A,FALSE,"Aging Summary";#N/A,#N/A,FALSE,"Ratio Analysis";#N/A,#N/A,FALSE,"Test 120 Day Accts";#N/A,#N/A,FALSE,"Tickmarks"}</definedName>
    <definedName name="www" localSheetId="36" hidden="1">{#N/A,#N/A,FALSE,"Aging Summary";#N/A,#N/A,FALSE,"Ratio Analysis";#N/A,#N/A,FALSE,"Test 120 Day Accts";#N/A,#N/A,FALSE,"Tickmarks"}</definedName>
    <definedName name="www" localSheetId="37" hidden="1">{#N/A,#N/A,FALSE,"Aging Summary";#N/A,#N/A,FALSE,"Ratio Analysis";#N/A,#N/A,FALSE,"Test 120 Day Accts";#N/A,#N/A,FALSE,"Tickmarks"}</definedName>
    <definedName name="www" localSheetId="34" hidden="1">{#N/A,#N/A,FALSE,"Aging Summary";#N/A,#N/A,FALSE,"Ratio Analysis";#N/A,#N/A,FALSE,"Test 120 Day Accts";#N/A,#N/A,FALSE,"Tickmarks"}</definedName>
    <definedName name="www" hidden="1">{#N/A,#N/A,FALSE,"Aging Summary";#N/A,#N/A,FALSE,"Ratio Analysis";#N/A,#N/A,FALSE,"Test 120 Day Accts";#N/A,#N/A,FALSE,"Tickmarks"}</definedName>
    <definedName name="XREF_COLUMN_1" hidden="1">#REF!</definedName>
    <definedName name="XREF_COLUMN_2" hidden="1">#REF!</definedName>
    <definedName name="XREF_COLUMN_3" hidden="1">#REF!</definedName>
    <definedName name="XRefColumnsCount" hidden="1">7</definedName>
    <definedName name="XRefCopy1Row" localSheetId="42" hidden="1">#REF!</definedName>
    <definedName name="XRefCopy1Row" localSheetId="20" hidden="1">#REF!</definedName>
    <definedName name="XRefCopy1Row" localSheetId="5" hidden="1">#REF!</definedName>
    <definedName name="XRefCopy1Row" localSheetId="31" hidden="1">#REF!</definedName>
    <definedName name="XRefCopy1Row" localSheetId="32" hidden="1">#REF!</definedName>
    <definedName name="XRefCopy1Row" localSheetId="33" hidden="1">#REF!</definedName>
    <definedName name="XRefCopy1Row" localSheetId="35" hidden="1">#REF!</definedName>
    <definedName name="XRefCopy1Row" localSheetId="36" hidden="1">#REF!</definedName>
    <definedName name="XRefCopy1Row" localSheetId="37" hidden="1">#REF!</definedName>
    <definedName name="XRefCopy1Row" localSheetId="34" hidden="1">#REF!</definedName>
    <definedName name="XRefCopy1Row" hidden="1">#REF!</definedName>
    <definedName name="XRefCopy2Row" localSheetId="42" hidden="1">#REF!</definedName>
    <definedName name="XRefCopy2Row" localSheetId="20" hidden="1">#REF!</definedName>
    <definedName name="XRefCopy2Row" localSheetId="5" hidden="1">#REF!</definedName>
    <definedName name="XRefCopy2Row" localSheetId="31" hidden="1">#REF!</definedName>
    <definedName name="XRefCopy2Row" localSheetId="32" hidden="1">#REF!</definedName>
    <definedName name="XRefCopy2Row" localSheetId="33" hidden="1">#REF!</definedName>
    <definedName name="XRefCopy2Row" localSheetId="35" hidden="1">#REF!</definedName>
    <definedName name="XRefCopy2Row" localSheetId="36" hidden="1">#REF!</definedName>
    <definedName name="XRefCopy2Row" localSheetId="37" hidden="1">#REF!</definedName>
    <definedName name="XRefCopy2Row" localSheetId="34" hidden="1">#REF!</definedName>
    <definedName name="XRefCopy2Row" hidden="1">#REF!</definedName>
    <definedName name="XRefCopy3" localSheetId="42" hidden="1">#REF!</definedName>
    <definedName name="XRefCopy3" localSheetId="20" hidden="1">#REF!</definedName>
    <definedName name="XRefCopy3" localSheetId="5" hidden="1">#REF!</definedName>
    <definedName name="XRefCopy3" localSheetId="31" hidden="1">#REF!</definedName>
    <definedName name="XRefCopy3" localSheetId="32" hidden="1">#REF!</definedName>
    <definedName name="XRefCopy3" localSheetId="33" hidden="1">#REF!</definedName>
    <definedName name="XRefCopy3" localSheetId="35" hidden="1">#REF!</definedName>
    <definedName name="XRefCopy3" localSheetId="36" hidden="1">#REF!</definedName>
    <definedName name="XRefCopy3" localSheetId="37" hidden="1">#REF!</definedName>
    <definedName name="XRefCopy3" localSheetId="34" hidden="1">#REF!</definedName>
    <definedName name="XRefCopy3" hidden="1">#REF!</definedName>
    <definedName name="XRefCopy3Row" localSheetId="42" hidden="1">#REF!</definedName>
    <definedName name="XRefCopy3Row" localSheetId="20" hidden="1">#REF!</definedName>
    <definedName name="XRefCopy3Row" localSheetId="5" hidden="1">#REF!</definedName>
    <definedName name="XRefCopy3Row" localSheetId="31" hidden="1">#REF!</definedName>
    <definedName name="XRefCopy3Row" localSheetId="32" hidden="1">#REF!</definedName>
    <definedName name="XRefCopy3Row" localSheetId="33" hidden="1">#REF!</definedName>
    <definedName name="XRefCopy3Row" localSheetId="35" hidden="1">#REF!</definedName>
    <definedName name="XRefCopy3Row" localSheetId="36" hidden="1">#REF!</definedName>
    <definedName name="XRefCopy3Row" localSheetId="37" hidden="1">#REF!</definedName>
    <definedName name="XRefCopy3Row" localSheetId="34" hidden="1">#REF!</definedName>
    <definedName name="XRefCopy3Row" hidden="1">#REF!</definedName>
    <definedName name="XRefCopy4Row" localSheetId="42" hidden="1">#REF!</definedName>
    <definedName name="XRefCopy4Row" localSheetId="20" hidden="1">#REF!</definedName>
    <definedName name="XRefCopy4Row" localSheetId="5" hidden="1">#REF!</definedName>
    <definedName name="XRefCopy4Row" localSheetId="31" hidden="1">#REF!</definedName>
    <definedName name="XRefCopy4Row" localSheetId="32" hidden="1">#REF!</definedName>
    <definedName name="XRefCopy4Row" localSheetId="33" hidden="1">#REF!</definedName>
    <definedName name="XRefCopy4Row" localSheetId="35" hidden="1">#REF!</definedName>
    <definedName name="XRefCopy4Row" localSheetId="36" hidden="1">#REF!</definedName>
    <definedName name="XRefCopy4Row" localSheetId="37" hidden="1">#REF!</definedName>
    <definedName name="XRefCopy4Row" localSheetId="34" hidden="1">#REF!</definedName>
    <definedName name="XRefCopy4Row" hidden="1">#REF!</definedName>
    <definedName name="XRefCopy5Row" localSheetId="42" hidden="1">#REF!</definedName>
    <definedName name="XRefCopy5Row" localSheetId="20" hidden="1">#REF!</definedName>
    <definedName name="XRefCopy5Row" localSheetId="5" hidden="1">#REF!</definedName>
    <definedName name="XRefCopy5Row" localSheetId="31" hidden="1">#REF!</definedName>
    <definedName name="XRefCopy5Row" localSheetId="32" hidden="1">#REF!</definedName>
    <definedName name="XRefCopy5Row" localSheetId="33" hidden="1">#REF!</definedName>
    <definedName name="XRefCopy5Row" localSheetId="35" hidden="1">#REF!</definedName>
    <definedName name="XRefCopy5Row" localSheetId="36" hidden="1">#REF!</definedName>
    <definedName name="XRefCopy5Row" localSheetId="37" hidden="1">#REF!</definedName>
    <definedName name="XRefCopy5Row" localSheetId="34" hidden="1">#REF!</definedName>
    <definedName name="XRefCopy5Row" hidden="1">#REF!</definedName>
    <definedName name="XRefCopyRangeCount" hidden="1">1</definedName>
    <definedName name="XRefPaste1Row" localSheetId="42" hidden="1">#REF!</definedName>
    <definedName name="XRefPaste1Row" localSheetId="20" hidden="1">#REF!</definedName>
    <definedName name="XRefPaste1Row" localSheetId="5" hidden="1">#REF!</definedName>
    <definedName name="XRefPaste1Row" localSheetId="31" hidden="1">#REF!</definedName>
    <definedName name="XRefPaste1Row" localSheetId="32" hidden="1">#REF!</definedName>
    <definedName name="XRefPaste1Row" localSheetId="33" hidden="1">#REF!</definedName>
    <definedName name="XRefPaste1Row" localSheetId="35" hidden="1">#REF!</definedName>
    <definedName name="XRefPaste1Row" localSheetId="36" hidden="1">#REF!</definedName>
    <definedName name="XRefPaste1Row" localSheetId="37" hidden="1">#REF!</definedName>
    <definedName name="XRefPaste1Row" localSheetId="34" hidden="1">#REF!</definedName>
    <definedName name="XRefPaste1Row" hidden="1">#REF!</definedName>
    <definedName name="XRefPaste2Row" localSheetId="42" hidden="1">#REF!</definedName>
    <definedName name="XRefPaste2Row" localSheetId="20" hidden="1">#REF!</definedName>
    <definedName name="XRefPaste2Row" localSheetId="5" hidden="1">#REF!</definedName>
    <definedName name="XRefPaste2Row" localSheetId="31" hidden="1">#REF!</definedName>
    <definedName name="XRefPaste2Row" localSheetId="32" hidden="1">#REF!</definedName>
    <definedName name="XRefPaste2Row" localSheetId="33" hidden="1">#REF!</definedName>
    <definedName name="XRefPaste2Row" localSheetId="35" hidden="1">#REF!</definedName>
    <definedName name="XRefPaste2Row" localSheetId="36" hidden="1">#REF!</definedName>
    <definedName name="XRefPaste2Row" localSheetId="37" hidden="1">#REF!</definedName>
    <definedName name="XRefPaste2Row" localSheetId="34" hidden="1">#REF!</definedName>
    <definedName name="XRefPaste2Row" hidden="1">#REF!</definedName>
    <definedName name="XRefPaste3" localSheetId="42" hidden="1">#REF!</definedName>
    <definedName name="XRefPaste3" localSheetId="20" hidden="1">#REF!</definedName>
    <definedName name="XRefPaste3" localSheetId="5" hidden="1">#REF!</definedName>
    <definedName name="XRefPaste3" localSheetId="31" hidden="1">#REF!</definedName>
    <definedName name="XRefPaste3" localSheetId="32" hidden="1">#REF!</definedName>
    <definedName name="XRefPaste3" localSheetId="33" hidden="1">#REF!</definedName>
    <definedName name="XRefPaste3" localSheetId="35" hidden="1">#REF!</definedName>
    <definedName name="XRefPaste3" localSheetId="36" hidden="1">#REF!</definedName>
    <definedName name="XRefPaste3" localSheetId="37" hidden="1">#REF!</definedName>
    <definedName name="XRefPaste3" localSheetId="34" hidden="1">#REF!</definedName>
    <definedName name="XRefPaste3" hidden="1">#REF!</definedName>
    <definedName name="XRefPaste3Row" localSheetId="42" hidden="1">#REF!</definedName>
    <definedName name="XRefPaste3Row" localSheetId="20" hidden="1">#REF!</definedName>
    <definedName name="XRefPaste3Row" localSheetId="5" hidden="1">#REF!</definedName>
    <definedName name="XRefPaste3Row" localSheetId="31" hidden="1">#REF!</definedName>
    <definedName name="XRefPaste3Row" localSheetId="32" hidden="1">#REF!</definedName>
    <definedName name="XRefPaste3Row" localSheetId="33" hidden="1">#REF!</definedName>
    <definedName name="XRefPaste3Row" localSheetId="35" hidden="1">#REF!</definedName>
    <definedName name="XRefPaste3Row" localSheetId="36" hidden="1">#REF!</definedName>
    <definedName name="XRefPaste3Row" localSheetId="37" hidden="1">#REF!</definedName>
    <definedName name="XRefPaste3Row" localSheetId="34" hidden="1">#REF!</definedName>
    <definedName name="XRefPaste3Row" hidden="1">#REF!</definedName>
    <definedName name="XRefPaste4" localSheetId="42" hidden="1">#REF!</definedName>
    <definedName name="XRefPaste4" localSheetId="20" hidden="1">#REF!</definedName>
    <definedName name="XRefPaste4" localSheetId="5" hidden="1">#REF!</definedName>
    <definedName name="XRefPaste4" localSheetId="31" hidden="1">#REF!</definedName>
    <definedName name="XRefPaste4" localSheetId="32" hidden="1">#REF!</definedName>
    <definedName name="XRefPaste4" localSheetId="33" hidden="1">#REF!</definedName>
    <definedName name="XRefPaste4" localSheetId="35" hidden="1">#REF!</definedName>
    <definedName name="XRefPaste4" localSheetId="36" hidden="1">#REF!</definedName>
    <definedName name="XRefPaste4" localSheetId="37" hidden="1">#REF!</definedName>
    <definedName name="XRefPaste4" localSheetId="34" hidden="1">#REF!</definedName>
    <definedName name="XRefPaste4" hidden="1">#REF!</definedName>
    <definedName name="XRefPaste4Row" localSheetId="42" hidden="1">#REF!</definedName>
    <definedName name="XRefPaste4Row" localSheetId="20" hidden="1">#REF!</definedName>
    <definedName name="XRefPaste4Row" localSheetId="5" hidden="1">#REF!</definedName>
    <definedName name="XRefPaste4Row" localSheetId="31" hidden="1">#REF!</definedName>
    <definedName name="XRefPaste4Row" localSheetId="32" hidden="1">#REF!</definedName>
    <definedName name="XRefPaste4Row" localSheetId="33" hidden="1">#REF!</definedName>
    <definedName name="XRefPaste4Row" localSheetId="35" hidden="1">#REF!</definedName>
    <definedName name="XRefPaste4Row" localSheetId="36" hidden="1">#REF!</definedName>
    <definedName name="XRefPaste4Row" localSheetId="37" hidden="1">#REF!</definedName>
    <definedName name="XRefPaste4Row" localSheetId="34" hidden="1">#REF!</definedName>
    <definedName name="XRefPaste4Row" hidden="1">#REF!</definedName>
    <definedName name="XRefPaste5Row" localSheetId="42" hidden="1">#REF!</definedName>
    <definedName name="XRefPaste5Row" localSheetId="20" hidden="1">#REF!</definedName>
    <definedName name="XRefPaste5Row" localSheetId="5" hidden="1">#REF!</definedName>
    <definedName name="XRefPaste5Row" localSheetId="31" hidden="1">#REF!</definedName>
    <definedName name="XRefPaste5Row" localSheetId="32" hidden="1">#REF!</definedName>
    <definedName name="XRefPaste5Row" localSheetId="33" hidden="1">#REF!</definedName>
    <definedName name="XRefPaste5Row" localSheetId="35" hidden="1">#REF!</definedName>
    <definedName name="XRefPaste5Row" localSheetId="36" hidden="1">#REF!</definedName>
    <definedName name="XRefPaste5Row" localSheetId="37" hidden="1">#REF!</definedName>
    <definedName name="XRefPaste5Row" localSheetId="34" hidden="1">#REF!</definedName>
    <definedName name="XRefPaste5Row" hidden="1">#REF!</definedName>
    <definedName name="XRefPaste6Row" localSheetId="42" hidden="1">#REF!</definedName>
    <definedName name="XRefPaste6Row" localSheetId="20" hidden="1">#REF!</definedName>
    <definedName name="XRefPaste6Row" localSheetId="5" hidden="1">#REF!</definedName>
    <definedName name="XRefPaste6Row" localSheetId="31" hidden="1">#REF!</definedName>
    <definedName name="XRefPaste6Row" localSheetId="32" hidden="1">#REF!</definedName>
    <definedName name="XRefPaste6Row" localSheetId="33" hidden="1">#REF!</definedName>
    <definedName name="XRefPaste6Row" localSheetId="35" hidden="1">#REF!</definedName>
    <definedName name="XRefPaste6Row" localSheetId="36" hidden="1">#REF!</definedName>
    <definedName name="XRefPaste6Row" localSheetId="37" hidden="1">#REF!</definedName>
    <definedName name="XRefPaste6Row" localSheetId="34" hidden="1">#REF!</definedName>
    <definedName name="XRefPaste6Row" hidden="1">#REF!</definedName>
    <definedName name="XRefPasteRangeCount" hidden="1">5</definedName>
    <definedName name="XX" localSheetId="42" hidden="1">#REF!</definedName>
    <definedName name="XX" localSheetId="20" hidden="1">#REF!</definedName>
    <definedName name="XX" localSheetId="5" hidden="1">#REF!</definedName>
    <definedName name="XX" localSheetId="31" hidden="1">#REF!</definedName>
    <definedName name="XX" localSheetId="32" hidden="1">#REF!</definedName>
    <definedName name="XX" localSheetId="33" hidden="1">#REF!</definedName>
    <definedName name="XX" localSheetId="35" hidden="1">#REF!</definedName>
    <definedName name="XX" localSheetId="36" hidden="1">#REF!</definedName>
    <definedName name="XX" localSheetId="37" hidden="1">#REF!</definedName>
    <definedName name="XX" localSheetId="34" hidden="1">#REF!</definedName>
    <definedName name="XX" hidden="1">#REF!</definedName>
    <definedName name="yoyo" localSheetId="42" hidden="1">{#N/A,#N/A,FALSE,"Aging Summary";#N/A,#N/A,FALSE,"Ratio Analysis";#N/A,#N/A,FALSE,"Test 120 Day Accts";#N/A,#N/A,FALSE,"Tickmarks"}</definedName>
    <definedName name="yoyo" localSheetId="20" hidden="1">{#N/A,#N/A,FALSE,"Aging Summary";#N/A,#N/A,FALSE,"Ratio Analysis";#N/A,#N/A,FALSE,"Test 120 Day Accts";#N/A,#N/A,FALSE,"Tickmarks"}</definedName>
    <definedName name="yoyo" localSheetId="5" hidden="1">{#N/A,#N/A,FALSE,"Aging Summary";#N/A,#N/A,FALSE,"Ratio Analysis";#N/A,#N/A,FALSE,"Test 120 Day Accts";#N/A,#N/A,FALSE,"Tickmarks"}</definedName>
    <definedName name="yoyo" localSheetId="31" hidden="1">{#N/A,#N/A,FALSE,"Aging Summary";#N/A,#N/A,FALSE,"Ratio Analysis";#N/A,#N/A,FALSE,"Test 120 Day Accts";#N/A,#N/A,FALSE,"Tickmarks"}</definedName>
    <definedName name="yoyo" localSheetId="32" hidden="1">{#N/A,#N/A,FALSE,"Aging Summary";#N/A,#N/A,FALSE,"Ratio Analysis";#N/A,#N/A,FALSE,"Test 120 Day Accts";#N/A,#N/A,FALSE,"Tickmarks"}</definedName>
    <definedName name="yoyo" localSheetId="33" hidden="1">{#N/A,#N/A,FALSE,"Aging Summary";#N/A,#N/A,FALSE,"Ratio Analysis";#N/A,#N/A,FALSE,"Test 120 Day Accts";#N/A,#N/A,FALSE,"Tickmarks"}</definedName>
    <definedName name="yoyo" localSheetId="35" hidden="1">{#N/A,#N/A,FALSE,"Aging Summary";#N/A,#N/A,FALSE,"Ratio Analysis";#N/A,#N/A,FALSE,"Test 120 Day Accts";#N/A,#N/A,FALSE,"Tickmarks"}</definedName>
    <definedName name="yoyo" localSheetId="36" hidden="1">{#N/A,#N/A,FALSE,"Aging Summary";#N/A,#N/A,FALSE,"Ratio Analysis";#N/A,#N/A,FALSE,"Test 120 Day Accts";#N/A,#N/A,FALSE,"Tickmarks"}</definedName>
    <definedName name="yoyo" localSheetId="37" hidden="1">{#N/A,#N/A,FALSE,"Aging Summary";#N/A,#N/A,FALSE,"Ratio Analysis";#N/A,#N/A,FALSE,"Test 120 Day Accts";#N/A,#N/A,FALSE,"Tickmarks"}</definedName>
    <definedName name="yoyo" localSheetId="34" hidden="1">{#N/A,#N/A,FALSE,"Aging Summary";#N/A,#N/A,FALSE,"Ratio Analysis";#N/A,#N/A,FALSE,"Test 120 Day Accts";#N/A,#N/A,FALSE,"Tickmarks"}</definedName>
    <definedName name="yoyo" hidden="1">{#N/A,#N/A,FALSE,"Aging Summary";#N/A,#N/A,FALSE,"Ratio Analysis";#N/A,#N/A,FALSE,"Test 120 Day Accts";#N/A,#N/A,FALSE,"Tickmarks"}</definedName>
    <definedName name="yty" localSheetId="42" hidden="1">{#N/A,#N/A,FALSE,"Aging Summary";#N/A,#N/A,FALSE,"Ratio Analysis";#N/A,#N/A,FALSE,"Test 120 Day Accts";#N/A,#N/A,FALSE,"Tickmarks"}</definedName>
    <definedName name="yty" localSheetId="20" hidden="1">{#N/A,#N/A,FALSE,"Aging Summary";#N/A,#N/A,FALSE,"Ratio Analysis";#N/A,#N/A,FALSE,"Test 120 Day Accts";#N/A,#N/A,FALSE,"Tickmarks"}</definedName>
    <definedName name="yty" localSheetId="5" hidden="1">{#N/A,#N/A,FALSE,"Aging Summary";#N/A,#N/A,FALSE,"Ratio Analysis";#N/A,#N/A,FALSE,"Test 120 Day Accts";#N/A,#N/A,FALSE,"Tickmarks"}</definedName>
    <definedName name="yty" localSheetId="31" hidden="1">{#N/A,#N/A,FALSE,"Aging Summary";#N/A,#N/A,FALSE,"Ratio Analysis";#N/A,#N/A,FALSE,"Test 120 Day Accts";#N/A,#N/A,FALSE,"Tickmarks"}</definedName>
    <definedName name="yty" localSheetId="32" hidden="1">{#N/A,#N/A,FALSE,"Aging Summary";#N/A,#N/A,FALSE,"Ratio Analysis";#N/A,#N/A,FALSE,"Test 120 Day Accts";#N/A,#N/A,FALSE,"Tickmarks"}</definedName>
    <definedName name="yty" localSheetId="33" hidden="1">{#N/A,#N/A,FALSE,"Aging Summary";#N/A,#N/A,FALSE,"Ratio Analysis";#N/A,#N/A,FALSE,"Test 120 Day Accts";#N/A,#N/A,FALSE,"Tickmarks"}</definedName>
    <definedName name="yty" localSheetId="35" hidden="1">{#N/A,#N/A,FALSE,"Aging Summary";#N/A,#N/A,FALSE,"Ratio Analysis";#N/A,#N/A,FALSE,"Test 120 Day Accts";#N/A,#N/A,FALSE,"Tickmarks"}</definedName>
    <definedName name="yty" localSheetId="36" hidden="1">{#N/A,#N/A,FALSE,"Aging Summary";#N/A,#N/A,FALSE,"Ratio Analysis";#N/A,#N/A,FALSE,"Test 120 Day Accts";#N/A,#N/A,FALSE,"Tickmarks"}</definedName>
    <definedName name="yty" localSheetId="37" hidden="1">{#N/A,#N/A,FALSE,"Aging Summary";#N/A,#N/A,FALSE,"Ratio Analysis";#N/A,#N/A,FALSE,"Test 120 Day Accts";#N/A,#N/A,FALSE,"Tickmarks"}</definedName>
    <definedName name="yty" localSheetId="34" hidden="1">{#N/A,#N/A,FALSE,"Aging Summary";#N/A,#N/A,FALSE,"Ratio Analysis";#N/A,#N/A,FALSE,"Test 120 Day Accts";#N/A,#N/A,FALSE,"Tickmarks"}</definedName>
    <definedName name="yty" hidden="1">{#N/A,#N/A,FALSE,"Aging Summary";#N/A,#N/A,FALSE,"Ratio Analysis";#N/A,#N/A,FALSE,"Test 120 Day Accts";#N/A,#N/A,FALSE,"Tickmarks"}</definedName>
    <definedName name="yyyy" localSheetId="42" hidden="1">{#N/A,#N/A,FALSE,"Aging Summary";#N/A,#N/A,FALSE,"Ratio Analysis";#N/A,#N/A,FALSE,"Test 120 Day Accts";#N/A,#N/A,FALSE,"Tickmarks"}</definedName>
    <definedName name="yyyy" localSheetId="20" hidden="1">{#N/A,#N/A,FALSE,"Aging Summary";#N/A,#N/A,FALSE,"Ratio Analysis";#N/A,#N/A,FALSE,"Test 120 Day Accts";#N/A,#N/A,FALSE,"Tickmarks"}</definedName>
    <definedName name="yyyy" localSheetId="5" hidden="1">{#N/A,#N/A,FALSE,"Aging Summary";#N/A,#N/A,FALSE,"Ratio Analysis";#N/A,#N/A,FALSE,"Test 120 Day Accts";#N/A,#N/A,FALSE,"Tickmarks"}</definedName>
    <definedName name="yyyy" localSheetId="31" hidden="1">{#N/A,#N/A,FALSE,"Aging Summary";#N/A,#N/A,FALSE,"Ratio Analysis";#N/A,#N/A,FALSE,"Test 120 Day Accts";#N/A,#N/A,FALSE,"Tickmarks"}</definedName>
    <definedName name="yyyy" localSheetId="32" hidden="1">{#N/A,#N/A,FALSE,"Aging Summary";#N/A,#N/A,FALSE,"Ratio Analysis";#N/A,#N/A,FALSE,"Test 120 Day Accts";#N/A,#N/A,FALSE,"Tickmarks"}</definedName>
    <definedName name="yyyy" localSheetId="33" hidden="1">{#N/A,#N/A,FALSE,"Aging Summary";#N/A,#N/A,FALSE,"Ratio Analysis";#N/A,#N/A,FALSE,"Test 120 Day Accts";#N/A,#N/A,FALSE,"Tickmarks"}</definedName>
    <definedName name="yyyy" localSheetId="35" hidden="1">{#N/A,#N/A,FALSE,"Aging Summary";#N/A,#N/A,FALSE,"Ratio Analysis";#N/A,#N/A,FALSE,"Test 120 Day Accts";#N/A,#N/A,FALSE,"Tickmarks"}</definedName>
    <definedName name="yyyy" localSheetId="36" hidden="1">{#N/A,#N/A,FALSE,"Aging Summary";#N/A,#N/A,FALSE,"Ratio Analysis";#N/A,#N/A,FALSE,"Test 120 Day Accts";#N/A,#N/A,FALSE,"Tickmarks"}</definedName>
    <definedName name="yyyy" localSheetId="37" hidden="1">{#N/A,#N/A,FALSE,"Aging Summary";#N/A,#N/A,FALSE,"Ratio Analysis";#N/A,#N/A,FALSE,"Test 120 Day Accts";#N/A,#N/A,FALSE,"Tickmarks"}</definedName>
    <definedName name="yyyy" localSheetId="34" hidden="1">{#N/A,#N/A,FALSE,"Aging Summary";#N/A,#N/A,FALSE,"Ratio Analysis";#N/A,#N/A,FALSE,"Test 120 Day Accts";#N/A,#N/A,FALSE,"Tickmarks"}</definedName>
    <definedName name="yyyy" hidden="1">{#N/A,#N/A,FALSE,"Aging Summary";#N/A,#N/A,FALSE,"Ratio Analysis";#N/A,#N/A,FALSE,"Test 120 Day Accts";#N/A,#N/A,FALSE,"Tickmarks"}</definedName>
    <definedName name="Z" localSheetId="42" hidden="1">{"AÑO",#N/A,FALSE,"Reaseguros Rentas Vitalicias";"TODO",#N/A,FALSE,"Reaseguros Rentas Vitalicias"}</definedName>
    <definedName name="Z" localSheetId="39" hidden="1">{"AÑO",#N/A,FALSE,"Reaseguros Rentas Vitalicias";"TODO",#N/A,FALSE,"Reaseguros Rentas Vitalicias"}</definedName>
    <definedName name="Z" localSheetId="20" hidden="1">{"AÑO",#N/A,FALSE,"Reaseguros Rentas Vitalicias";"TODO",#N/A,FALSE,"Reaseguros Rentas Vitalicias"}</definedName>
    <definedName name="Z" localSheetId="2" hidden="1">{"AÑO",#N/A,FALSE,"Reaseguros Rentas Vitalicias";"TODO",#N/A,FALSE,"Reaseguros Rentas Vitalicias"}</definedName>
    <definedName name="Z" localSheetId="4" hidden="1">{"AÑO",#N/A,FALSE,"Reaseguros Rentas Vitalicias";"TODO",#N/A,FALSE,"Reaseguros Rentas Vitalicias"}</definedName>
    <definedName name="Z" localSheetId="5" hidden="1">{"AÑO",#N/A,FALSE,"Reaseguros Rentas Vitalicias";"TODO",#N/A,FALSE,"Reaseguros Rentas Vitalicias"}</definedName>
    <definedName name="Z" localSheetId="11" hidden="1">{"AÑO",#N/A,FALSE,"Reaseguros Rentas Vitalicias";"TODO",#N/A,FALSE,"Reaseguros Rentas Vitalicias"}</definedName>
    <definedName name="Z" localSheetId="9" hidden="1">{"AÑO",#N/A,FALSE,"Reaseguros Rentas Vitalicias";"TODO",#N/A,FALSE,"Reaseguros Rentas Vitalicias"}</definedName>
    <definedName name="Z" localSheetId="10" hidden="1">{"AÑO",#N/A,FALSE,"Reaseguros Rentas Vitalicias";"TODO",#N/A,FALSE,"Reaseguros Rentas Vitalicias"}</definedName>
    <definedName name="Z" localSheetId="3" hidden="1">{"AÑO",#N/A,FALSE,"Reaseguros Rentas Vitalicias";"TODO",#N/A,FALSE,"Reaseguros Rentas Vitalicias"}</definedName>
    <definedName name="Z" localSheetId="34" hidden="1">{"AÑO",#N/A,FALSE,"Reaseguros Rentas Vitalicias";"TODO",#N/A,FALSE,"Reaseguros Rentas Vitalicias"}</definedName>
    <definedName name="Z" hidden="1">{"AÑO",#N/A,FALSE,"Reaseguros Rentas Vitalicias";"TODO",#N/A,FALSE,"Reaseguros Rentas Vitalicias"}</definedName>
    <definedName name="Z_004EE7C5_14C2_404C_88EC_52A5706D8F80_.wvu.PrintArea" localSheetId="42" hidden="1">#REF!</definedName>
    <definedName name="Z_004EE7C5_14C2_404C_88EC_52A5706D8F80_.wvu.PrintArea" localSheetId="20" hidden="1">#REF!</definedName>
    <definedName name="Z_004EE7C5_14C2_404C_88EC_52A5706D8F80_.wvu.PrintArea" localSheetId="5" hidden="1">#REF!</definedName>
    <definedName name="Z_004EE7C5_14C2_404C_88EC_52A5706D8F80_.wvu.PrintArea" localSheetId="31" hidden="1">#REF!</definedName>
    <definedName name="Z_004EE7C5_14C2_404C_88EC_52A5706D8F80_.wvu.PrintArea" localSheetId="32" hidden="1">#REF!</definedName>
    <definedName name="Z_004EE7C5_14C2_404C_88EC_52A5706D8F80_.wvu.PrintArea" localSheetId="33" hidden="1">#REF!</definedName>
    <definedName name="Z_004EE7C5_14C2_404C_88EC_52A5706D8F80_.wvu.PrintArea" localSheetId="35" hidden="1">#REF!</definedName>
    <definedName name="Z_004EE7C5_14C2_404C_88EC_52A5706D8F80_.wvu.PrintArea" localSheetId="36" hidden="1">#REF!</definedName>
    <definedName name="Z_004EE7C5_14C2_404C_88EC_52A5706D8F80_.wvu.PrintArea" localSheetId="37" hidden="1">#REF!</definedName>
    <definedName name="Z_004EE7C5_14C2_404C_88EC_52A5706D8F80_.wvu.PrintArea" localSheetId="34" hidden="1">#REF!</definedName>
    <definedName name="Z_004EE7C5_14C2_404C_88EC_52A5706D8F80_.wvu.PrintArea" hidden="1">#REF!</definedName>
    <definedName name="Z_2A41A26D_2B89_4755_B24E_B45638662CE5_.wvu.PrintArea" localSheetId="42" hidden="1">#REF!</definedName>
    <definedName name="Z_2A41A26D_2B89_4755_B24E_B45638662CE5_.wvu.PrintArea" localSheetId="20" hidden="1">#REF!</definedName>
    <definedName name="Z_2A41A26D_2B89_4755_B24E_B45638662CE5_.wvu.PrintArea" localSheetId="5" hidden="1">#REF!</definedName>
    <definedName name="Z_2A41A26D_2B89_4755_B24E_B45638662CE5_.wvu.PrintArea" localSheetId="31" hidden="1">#REF!</definedName>
    <definedName name="Z_2A41A26D_2B89_4755_B24E_B45638662CE5_.wvu.PrintArea" localSheetId="32" hidden="1">#REF!</definedName>
    <definedName name="Z_2A41A26D_2B89_4755_B24E_B45638662CE5_.wvu.PrintArea" localSheetId="33" hidden="1">#REF!</definedName>
    <definedName name="Z_2A41A26D_2B89_4755_B24E_B45638662CE5_.wvu.PrintArea" localSheetId="35" hidden="1">#REF!</definedName>
    <definedName name="Z_2A41A26D_2B89_4755_B24E_B45638662CE5_.wvu.PrintArea" localSheetId="36" hidden="1">#REF!</definedName>
    <definedName name="Z_2A41A26D_2B89_4755_B24E_B45638662CE5_.wvu.PrintArea" localSheetId="37" hidden="1">#REF!</definedName>
    <definedName name="Z_2A41A26D_2B89_4755_B24E_B45638662CE5_.wvu.PrintArea" localSheetId="34" hidden="1">#REF!</definedName>
    <definedName name="Z_2A41A26D_2B89_4755_B24E_B45638662CE5_.wvu.PrintArea" hidden="1">#REF!</definedName>
    <definedName name="Z_337492F1_C7B6_4230_8372_246E6E982C94_.wvu.PrintArea" localSheetId="42" hidden="1">#REF!</definedName>
    <definedName name="Z_337492F1_C7B6_4230_8372_246E6E982C94_.wvu.PrintArea" localSheetId="20" hidden="1">#REF!</definedName>
    <definedName name="Z_337492F1_C7B6_4230_8372_246E6E982C94_.wvu.PrintArea" localSheetId="5" hidden="1">#REF!</definedName>
    <definedName name="Z_337492F1_C7B6_4230_8372_246E6E982C94_.wvu.PrintArea" localSheetId="31" hidden="1">#REF!</definedName>
    <definedName name="Z_337492F1_C7B6_4230_8372_246E6E982C94_.wvu.PrintArea" localSheetId="32" hidden="1">#REF!</definedName>
    <definedName name="Z_337492F1_C7B6_4230_8372_246E6E982C94_.wvu.PrintArea" localSheetId="33" hidden="1">#REF!</definedName>
    <definedName name="Z_337492F1_C7B6_4230_8372_246E6E982C94_.wvu.PrintArea" localSheetId="35" hidden="1">#REF!</definedName>
    <definedName name="Z_337492F1_C7B6_4230_8372_246E6E982C94_.wvu.PrintArea" localSheetId="36" hidden="1">#REF!</definedName>
    <definedName name="Z_337492F1_C7B6_4230_8372_246E6E982C94_.wvu.PrintArea" localSheetId="37" hidden="1">#REF!</definedName>
    <definedName name="Z_337492F1_C7B6_4230_8372_246E6E982C94_.wvu.PrintArea" localSheetId="34" hidden="1">#REF!</definedName>
    <definedName name="Z_337492F1_C7B6_4230_8372_246E6E982C94_.wvu.PrintArea" hidden="1">#REF!</definedName>
    <definedName name="Z_4BE70EAA_A7D7_417F_8CDD_1AE91C0B2023_.wvu.PrintArea" localSheetId="42" hidden="1">#REF!</definedName>
    <definedName name="Z_4BE70EAA_A7D7_417F_8CDD_1AE91C0B2023_.wvu.PrintArea" localSheetId="20" hidden="1">#REF!</definedName>
    <definedName name="Z_4BE70EAA_A7D7_417F_8CDD_1AE91C0B2023_.wvu.PrintArea" localSheetId="5" hidden="1">#REF!</definedName>
    <definedName name="Z_4BE70EAA_A7D7_417F_8CDD_1AE91C0B2023_.wvu.PrintArea" localSheetId="31" hidden="1">#REF!</definedName>
    <definedName name="Z_4BE70EAA_A7D7_417F_8CDD_1AE91C0B2023_.wvu.PrintArea" localSheetId="32" hidden="1">#REF!</definedName>
    <definedName name="Z_4BE70EAA_A7D7_417F_8CDD_1AE91C0B2023_.wvu.PrintArea" localSheetId="33" hidden="1">#REF!</definedName>
    <definedName name="Z_4BE70EAA_A7D7_417F_8CDD_1AE91C0B2023_.wvu.PrintArea" localSheetId="35" hidden="1">#REF!</definedName>
    <definedName name="Z_4BE70EAA_A7D7_417F_8CDD_1AE91C0B2023_.wvu.PrintArea" localSheetId="36" hidden="1">#REF!</definedName>
    <definedName name="Z_4BE70EAA_A7D7_417F_8CDD_1AE91C0B2023_.wvu.PrintArea" localSheetId="37" hidden="1">#REF!</definedName>
    <definedName name="Z_4BE70EAA_A7D7_417F_8CDD_1AE91C0B2023_.wvu.PrintArea" localSheetId="34" hidden="1">#REF!</definedName>
    <definedName name="Z_4BE70EAA_A7D7_417F_8CDD_1AE91C0B2023_.wvu.PrintArea" hidden="1">#REF!</definedName>
    <definedName name="Z_85AA846E_85CC_4561_B589_C30E8F37ECF1_.wvu.PrintArea" localSheetId="42" hidden="1">#REF!</definedName>
    <definedName name="Z_85AA846E_85CC_4561_B589_C30E8F37ECF1_.wvu.PrintArea" localSheetId="20" hidden="1">#REF!</definedName>
    <definedName name="Z_85AA846E_85CC_4561_B589_C30E8F37ECF1_.wvu.PrintArea" localSheetId="5" hidden="1">#REF!</definedName>
    <definedName name="Z_85AA846E_85CC_4561_B589_C30E8F37ECF1_.wvu.PrintArea" localSheetId="31" hidden="1">#REF!</definedName>
    <definedName name="Z_85AA846E_85CC_4561_B589_C30E8F37ECF1_.wvu.PrintArea" localSheetId="32" hidden="1">#REF!</definedName>
    <definedName name="Z_85AA846E_85CC_4561_B589_C30E8F37ECF1_.wvu.PrintArea" localSheetId="33" hidden="1">#REF!</definedName>
    <definedName name="Z_85AA846E_85CC_4561_B589_C30E8F37ECF1_.wvu.PrintArea" localSheetId="35" hidden="1">#REF!</definedName>
    <definedName name="Z_85AA846E_85CC_4561_B589_C30E8F37ECF1_.wvu.PrintArea" localSheetId="36" hidden="1">#REF!</definedName>
    <definedName name="Z_85AA846E_85CC_4561_B589_C30E8F37ECF1_.wvu.PrintArea" localSheetId="37" hidden="1">#REF!</definedName>
    <definedName name="Z_85AA846E_85CC_4561_B589_C30E8F37ECF1_.wvu.PrintArea" localSheetId="34" hidden="1">#REF!</definedName>
    <definedName name="Z_85AA846E_85CC_4561_B589_C30E8F37ECF1_.wvu.PrintArea" hidden="1">#REF!</definedName>
    <definedName name="Z_9AA26393_8625_478C_A2C4_75B2818F97D5_.wvu.PrintArea" localSheetId="42" hidden="1">#REF!</definedName>
    <definedName name="Z_9AA26393_8625_478C_A2C4_75B2818F97D5_.wvu.PrintArea" localSheetId="20" hidden="1">#REF!</definedName>
    <definedName name="Z_9AA26393_8625_478C_A2C4_75B2818F97D5_.wvu.PrintArea" localSheetId="5" hidden="1">#REF!</definedName>
    <definedName name="Z_9AA26393_8625_478C_A2C4_75B2818F97D5_.wvu.PrintArea" localSheetId="31" hidden="1">#REF!</definedName>
    <definedName name="Z_9AA26393_8625_478C_A2C4_75B2818F97D5_.wvu.PrintArea" localSheetId="32" hidden="1">#REF!</definedName>
    <definedName name="Z_9AA26393_8625_478C_A2C4_75B2818F97D5_.wvu.PrintArea" localSheetId="33" hidden="1">#REF!</definedName>
    <definedName name="Z_9AA26393_8625_478C_A2C4_75B2818F97D5_.wvu.PrintArea" localSheetId="35" hidden="1">#REF!</definedName>
    <definedName name="Z_9AA26393_8625_478C_A2C4_75B2818F97D5_.wvu.PrintArea" localSheetId="36" hidden="1">#REF!</definedName>
    <definedName name="Z_9AA26393_8625_478C_A2C4_75B2818F97D5_.wvu.PrintArea" localSheetId="37" hidden="1">#REF!</definedName>
    <definedName name="Z_9AA26393_8625_478C_A2C4_75B2818F97D5_.wvu.PrintArea" localSheetId="34" hidden="1">#REF!</definedName>
    <definedName name="Z_9AA26393_8625_478C_A2C4_75B2818F97D5_.wvu.PrintArea" hidden="1">#REF!</definedName>
    <definedName name="Z_BAD344AD_ED12_466C_8BD1_A5E7BF0C0E22_.wvu.PrintArea" localSheetId="42" hidden="1">#REF!</definedName>
    <definedName name="Z_BAD344AD_ED12_466C_8BD1_A5E7BF0C0E22_.wvu.PrintArea" localSheetId="20" hidden="1">#REF!</definedName>
    <definedName name="Z_BAD344AD_ED12_466C_8BD1_A5E7BF0C0E22_.wvu.PrintArea" localSheetId="5" hidden="1">#REF!</definedName>
    <definedName name="Z_BAD344AD_ED12_466C_8BD1_A5E7BF0C0E22_.wvu.PrintArea" localSheetId="31" hidden="1">#REF!</definedName>
    <definedName name="Z_BAD344AD_ED12_466C_8BD1_A5E7BF0C0E22_.wvu.PrintArea" localSheetId="32" hidden="1">#REF!</definedName>
    <definedName name="Z_BAD344AD_ED12_466C_8BD1_A5E7BF0C0E22_.wvu.PrintArea" localSheetId="33" hidden="1">#REF!</definedName>
    <definedName name="Z_BAD344AD_ED12_466C_8BD1_A5E7BF0C0E22_.wvu.PrintArea" localSheetId="35" hidden="1">#REF!</definedName>
    <definedName name="Z_BAD344AD_ED12_466C_8BD1_A5E7BF0C0E22_.wvu.PrintArea" localSheetId="36" hidden="1">#REF!</definedName>
    <definedName name="Z_BAD344AD_ED12_466C_8BD1_A5E7BF0C0E22_.wvu.PrintArea" localSheetId="37" hidden="1">#REF!</definedName>
    <definedName name="Z_BAD344AD_ED12_466C_8BD1_A5E7BF0C0E22_.wvu.PrintArea" localSheetId="34" hidden="1">#REF!</definedName>
    <definedName name="Z_BAD344AD_ED12_466C_8BD1_A5E7BF0C0E22_.wvu.PrintArea" hidden="1">#REF!</definedName>
    <definedName name="Z_BC9BB941_A426_11D8_B306_00105A107441_.wvu.PrintArea" localSheetId="42" hidden="1">#REF!</definedName>
    <definedName name="Z_BC9BB941_A426_11D8_B306_00105A107441_.wvu.PrintArea" localSheetId="20" hidden="1">#REF!</definedName>
    <definedName name="Z_BC9BB941_A426_11D8_B306_00105A107441_.wvu.PrintArea" localSheetId="5" hidden="1">#REF!</definedName>
    <definedName name="Z_BC9BB941_A426_11D8_B306_00105A107441_.wvu.PrintArea" localSheetId="31" hidden="1">#REF!</definedName>
    <definedName name="Z_BC9BB941_A426_11D8_B306_00105A107441_.wvu.PrintArea" localSheetId="32" hidden="1">#REF!</definedName>
    <definedName name="Z_BC9BB941_A426_11D8_B306_00105A107441_.wvu.PrintArea" localSheetId="33" hidden="1">#REF!</definedName>
    <definedName name="Z_BC9BB941_A426_11D8_B306_00105A107441_.wvu.PrintArea" localSheetId="35" hidden="1">#REF!</definedName>
    <definedName name="Z_BC9BB941_A426_11D8_B306_00105A107441_.wvu.PrintArea" localSheetId="36" hidden="1">#REF!</definedName>
    <definedName name="Z_BC9BB941_A426_11D8_B306_00105A107441_.wvu.PrintArea" localSheetId="37" hidden="1">#REF!</definedName>
    <definedName name="Z_BC9BB941_A426_11D8_B306_00105A107441_.wvu.PrintArea" localSheetId="34" hidden="1">#REF!</definedName>
    <definedName name="Z_BC9BB941_A426_11D8_B306_00105A107441_.wvu.PrintArea" hidden="1">#REF!</definedName>
    <definedName name="Z_E2531E3A_2BC4_42B0_8D16_08949EED7CE0_.wvu.PrintArea" localSheetId="42" hidden="1">#REF!</definedName>
    <definedName name="Z_E2531E3A_2BC4_42B0_8D16_08949EED7CE0_.wvu.PrintArea" localSheetId="20" hidden="1">#REF!</definedName>
    <definedName name="Z_E2531E3A_2BC4_42B0_8D16_08949EED7CE0_.wvu.PrintArea" localSheetId="5" hidden="1">#REF!</definedName>
    <definedName name="Z_E2531E3A_2BC4_42B0_8D16_08949EED7CE0_.wvu.PrintArea" localSheetId="31" hidden="1">#REF!</definedName>
    <definedName name="Z_E2531E3A_2BC4_42B0_8D16_08949EED7CE0_.wvu.PrintArea" localSheetId="32" hidden="1">#REF!</definedName>
    <definedName name="Z_E2531E3A_2BC4_42B0_8D16_08949EED7CE0_.wvu.PrintArea" localSheetId="33" hidden="1">#REF!</definedName>
    <definedName name="Z_E2531E3A_2BC4_42B0_8D16_08949EED7CE0_.wvu.PrintArea" localSheetId="35" hidden="1">#REF!</definedName>
    <definedName name="Z_E2531E3A_2BC4_42B0_8D16_08949EED7CE0_.wvu.PrintArea" localSheetId="36" hidden="1">#REF!</definedName>
    <definedName name="Z_E2531E3A_2BC4_42B0_8D16_08949EED7CE0_.wvu.PrintArea" localSheetId="37" hidden="1">#REF!</definedName>
    <definedName name="Z_E2531E3A_2BC4_42B0_8D16_08949EED7CE0_.wvu.PrintArea" localSheetId="34" hidden="1">#REF!</definedName>
    <definedName name="Z_E2531E3A_2BC4_42B0_8D16_08949EED7CE0_.wvu.PrintArea" hidden="1">#REF!</definedName>
    <definedName name="Z_EB4B38DD_2F63_4C97_BF21_7F8C97A72960_.wvu.PrintArea" localSheetId="42" hidden="1">#REF!</definedName>
    <definedName name="Z_EB4B38DD_2F63_4C97_BF21_7F8C97A72960_.wvu.PrintArea" localSheetId="20" hidden="1">#REF!</definedName>
    <definedName name="Z_EB4B38DD_2F63_4C97_BF21_7F8C97A72960_.wvu.PrintArea" localSheetId="5" hidden="1">#REF!</definedName>
    <definedName name="Z_EB4B38DD_2F63_4C97_BF21_7F8C97A72960_.wvu.PrintArea" localSheetId="31" hidden="1">#REF!</definedName>
    <definedName name="Z_EB4B38DD_2F63_4C97_BF21_7F8C97A72960_.wvu.PrintArea" localSheetId="32" hidden="1">#REF!</definedName>
    <definedName name="Z_EB4B38DD_2F63_4C97_BF21_7F8C97A72960_.wvu.PrintArea" localSheetId="33" hidden="1">#REF!</definedName>
    <definedName name="Z_EB4B38DD_2F63_4C97_BF21_7F8C97A72960_.wvu.PrintArea" localSheetId="35" hidden="1">#REF!</definedName>
    <definedName name="Z_EB4B38DD_2F63_4C97_BF21_7F8C97A72960_.wvu.PrintArea" localSheetId="36" hidden="1">#REF!</definedName>
    <definedName name="Z_EB4B38DD_2F63_4C97_BF21_7F8C97A72960_.wvu.PrintArea" localSheetId="37" hidden="1">#REF!</definedName>
    <definedName name="Z_EB4B38DD_2F63_4C97_BF21_7F8C97A72960_.wvu.PrintArea" localSheetId="34" hidden="1">#REF!</definedName>
    <definedName name="Z_EB4B38DD_2F63_4C97_BF21_7F8C97A72960_.wvu.PrintArea" hidden="1">#REF!</definedName>
    <definedName name="ZOFR" localSheetId="42">#REF!</definedName>
    <definedName name="ZOFR" localSheetId="20">#REF!</definedName>
    <definedName name="ZOFR" localSheetId="4">#REF!</definedName>
    <definedName name="ZOFR" localSheetId="5">#REF!</definedName>
    <definedName name="ZOFR" localSheetId="34">#REF!</definedName>
    <definedName name="ZOFR">#REF!</definedName>
    <definedName name="ZOFRI" localSheetId="42">#REF!</definedName>
    <definedName name="ZOFRI" localSheetId="20">#REF!</definedName>
    <definedName name="ZOFRI" localSheetId="4">#REF!</definedName>
    <definedName name="ZOFRI" localSheetId="5">#REF!</definedName>
    <definedName name="ZOFRI" localSheetId="34">#REF!</definedName>
    <definedName name="ZOFRI">#REF!</definedName>
    <definedName name="zzz.com" localSheetId="42" hidden="1">{#N/A,#N/A,FALSE,"Title Page";#N/A,#N/A,FALSE,"Conclusions";#N/A,#N/A,FALSE,"Assum.";#N/A,#N/A,FALSE,"Sun  DCF-WC-Dep";#N/A,#N/A,FALSE,"MarketValue";#N/A,#N/A,FALSE,"BalSheet";#N/A,#N/A,FALSE,"WACC";#N/A,#N/A,FALSE,"PC+ Info.";#N/A,#N/A,FALSE,"PC+Info_2"}</definedName>
    <definedName name="zzz.com" localSheetId="20" hidden="1">{#N/A,#N/A,FALSE,"Title Page";#N/A,#N/A,FALSE,"Conclusions";#N/A,#N/A,FALSE,"Assum.";#N/A,#N/A,FALSE,"Sun  DCF-WC-Dep";#N/A,#N/A,FALSE,"MarketValue";#N/A,#N/A,FALSE,"BalSheet";#N/A,#N/A,FALSE,"WACC";#N/A,#N/A,FALSE,"PC+ Info.";#N/A,#N/A,FALSE,"PC+Info_2"}</definedName>
    <definedName name="zzz.com" localSheetId="5" hidden="1">{#N/A,#N/A,FALSE,"Title Page";#N/A,#N/A,FALSE,"Conclusions";#N/A,#N/A,FALSE,"Assum.";#N/A,#N/A,FALSE,"Sun  DCF-WC-Dep";#N/A,#N/A,FALSE,"MarketValue";#N/A,#N/A,FALSE,"BalSheet";#N/A,#N/A,FALSE,"WACC";#N/A,#N/A,FALSE,"PC+ Info.";#N/A,#N/A,FALSE,"PC+Info_2"}</definedName>
    <definedName name="zzz.com" localSheetId="31" hidden="1">{#N/A,#N/A,FALSE,"Title Page";#N/A,#N/A,FALSE,"Conclusions";#N/A,#N/A,FALSE,"Assum.";#N/A,#N/A,FALSE,"Sun  DCF-WC-Dep";#N/A,#N/A,FALSE,"MarketValue";#N/A,#N/A,FALSE,"BalSheet";#N/A,#N/A,FALSE,"WACC";#N/A,#N/A,FALSE,"PC+ Info.";#N/A,#N/A,FALSE,"PC+Info_2"}</definedName>
    <definedName name="zzz.com" localSheetId="32" hidden="1">{#N/A,#N/A,FALSE,"Title Page";#N/A,#N/A,FALSE,"Conclusions";#N/A,#N/A,FALSE,"Assum.";#N/A,#N/A,FALSE,"Sun  DCF-WC-Dep";#N/A,#N/A,FALSE,"MarketValue";#N/A,#N/A,FALSE,"BalSheet";#N/A,#N/A,FALSE,"WACC";#N/A,#N/A,FALSE,"PC+ Info.";#N/A,#N/A,FALSE,"PC+Info_2"}</definedName>
    <definedName name="zzz.com" localSheetId="33" hidden="1">{#N/A,#N/A,FALSE,"Title Page";#N/A,#N/A,FALSE,"Conclusions";#N/A,#N/A,FALSE,"Assum.";#N/A,#N/A,FALSE,"Sun  DCF-WC-Dep";#N/A,#N/A,FALSE,"MarketValue";#N/A,#N/A,FALSE,"BalSheet";#N/A,#N/A,FALSE,"WACC";#N/A,#N/A,FALSE,"PC+ Info.";#N/A,#N/A,FALSE,"PC+Info_2"}</definedName>
    <definedName name="zzz.com" localSheetId="35" hidden="1">{#N/A,#N/A,FALSE,"Title Page";#N/A,#N/A,FALSE,"Conclusions";#N/A,#N/A,FALSE,"Assum.";#N/A,#N/A,FALSE,"Sun  DCF-WC-Dep";#N/A,#N/A,FALSE,"MarketValue";#N/A,#N/A,FALSE,"BalSheet";#N/A,#N/A,FALSE,"WACC";#N/A,#N/A,FALSE,"PC+ Info.";#N/A,#N/A,FALSE,"PC+Info_2"}</definedName>
    <definedName name="zzz.com" localSheetId="36" hidden="1">{#N/A,#N/A,FALSE,"Title Page";#N/A,#N/A,FALSE,"Conclusions";#N/A,#N/A,FALSE,"Assum.";#N/A,#N/A,FALSE,"Sun  DCF-WC-Dep";#N/A,#N/A,FALSE,"MarketValue";#N/A,#N/A,FALSE,"BalSheet";#N/A,#N/A,FALSE,"WACC";#N/A,#N/A,FALSE,"PC+ Info.";#N/A,#N/A,FALSE,"PC+Info_2"}</definedName>
    <definedName name="zzz.com" localSheetId="37" hidden="1">{#N/A,#N/A,FALSE,"Title Page";#N/A,#N/A,FALSE,"Conclusions";#N/A,#N/A,FALSE,"Assum.";#N/A,#N/A,FALSE,"Sun  DCF-WC-Dep";#N/A,#N/A,FALSE,"MarketValue";#N/A,#N/A,FALSE,"BalSheet";#N/A,#N/A,FALSE,"WACC";#N/A,#N/A,FALSE,"PC+ Info.";#N/A,#N/A,FALSE,"PC+Info_2"}</definedName>
    <definedName name="zzz.com" localSheetId="34"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17" i="47" l="1"/>
  <c r="L17" i="47"/>
  <c r="H17" i="47"/>
  <c r="R15" i="47"/>
  <c r="S15" i="47" s="1"/>
  <c r="N15" i="47"/>
  <c r="O15" i="47" s="1"/>
  <c r="J15" i="47"/>
  <c r="K15" i="47" s="1"/>
  <c r="R14" i="47"/>
  <c r="S14" i="47" s="1"/>
  <c r="N14" i="47"/>
  <c r="O14" i="47" s="1"/>
  <c r="J14" i="47"/>
  <c r="K14" i="47" s="1"/>
  <c r="R12" i="47"/>
  <c r="S12" i="47" s="1"/>
  <c r="N12" i="47"/>
  <c r="O12" i="47" s="1"/>
  <c r="J12" i="47"/>
  <c r="K12" i="47" s="1"/>
  <c r="R11" i="47"/>
  <c r="S11" i="47" s="1"/>
  <c r="N11" i="47"/>
  <c r="O11" i="47" s="1"/>
  <c r="J11" i="47"/>
  <c r="K11" i="47" s="1"/>
  <c r="R10" i="47"/>
  <c r="N10" i="47"/>
  <c r="J10" i="47"/>
  <c r="K31" i="45"/>
  <c r="I31" i="45"/>
  <c r="K20" i="45"/>
  <c r="J20" i="45"/>
  <c r="I20" i="45"/>
  <c r="H20" i="45"/>
  <c r="K15" i="45"/>
  <c r="J15" i="45"/>
  <c r="I15" i="45"/>
  <c r="H15" i="45"/>
  <c r="G12" i="45"/>
  <c r="K12" i="45"/>
  <c r="J12" i="45"/>
  <c r="I12" i="45"/>
  <c r="H12" i="45"/>
  <c r="G15" i="45" l="1"/>
  <c r="F12" i="45"/>
  <c r="F20" i="45"/>
  <c r="K26" i="45"/>
  <c r="F15" i="45"/>
  <c r="I26" i="45"/>
  <c r="G31" i="45"/>
  <c r="M17" i="47"/>
  <c r="G20" i="45"/>
  <c r="J17" i="47"/>
  <c r="K10" i="47"/>
  <c r="K17" i="47" s="1"/>
  <c r="O10" i="47"/>
  <c r="O17" i="47" s="1"/>
  <c r="N17" i="47"/>
  <c r="S10" i="47"/>
  <c r="S17" i="47" s="1"/>
  <c r="R17" i="47"/>
  <c r="Q17" i="47"/>
  <c r="I17" i="47"/>
  <c r="G26" i="45" l="1"/>
  <c r="E10" i="10" l="1"/>
  <c r="E11" i="10" s="1"/>
  <c r="E14" i="10" s="1"/>
  <c r="E15" i="10" s="1"/>
  <c r="E16" i="10" s="1"/>
  <c r="E20" i="10" s="1"/>
  <c r="E21" i="10" s="1"/>
  <c r="E22" i="10" s="1"/>
  <c r="E27" i="10" s="1"/>
  <c r="E28" i="10" s="1"/>
  <c r="E32" i="10" s="1"/>
  <c r="E33" i="10" s="1"/>
  <c r="E34" i="10" s="1"/>
  <c r="E38" i="10" s="1"/>
  <c r="E39" i="10" s="1"/>
  <c r="H17" i="37" l="1"/>
  <c r="D17" i="37"/>
  <c r="I15" i="37"/>
  <c r="J15" i="37" s="1"/>
  <c r="K15" i="37" s="1"/>
  <c r="E15" i="37"/>
  <c r="F15" i="37" s="1"/>
  <c r="G15" i="37" s="1"/>
  <c r="I14" i="37"/>
  <c r="J14" i="37" s="1"/>
  <c r="K14" i="37" s="1"/>
  <c r="E14" i="37"/>
  <c r="F14" i="37" s="1"/>
  <c r="G14" i="37" s="1"/>
  <c r="K12" i="37"/>
  <c r="J12" i="37"/>
  <c r="F12" i="37"/>
  <c r="G12" i="37" s="1"/>
  <c r="I11" i="37"/>
  <c r="J11" i="37" s="1"/>
  <c r="K11" i="37" s="1"/>
  <c r="E11" i="37"/>
  <c r="F11" i="37" s="1"/>
  <c r="G11" i="37" s="1"/>
  <c r="E10" i="37"/>
  <c r="E17" i="37" s="1"/>
  <c r="I10" i="37"/>
  <c r="E40" i="10" l="1"/>
  <c r="J10" i="37"/>
  <c r="I17" i="37"/>
  <c r="F10" i="37"/>
  <c r="E41" i="10" l="1"/>
  <c r="F17" i="37"/>
  <c r="G10" i="37"/>
  <c r="G17" i="37" s="1"/>
  <c r="K10" i="37"/>
  <c r="K17" i="37" s="1"/>
  <c r="J17" i="37"/>
  <c r="E42" i="10" l="1"/>
  <c r="E43" i="10" s="1"/>
  <c r="E44" i="10" l="1"/>
  <c r="E45" i="10" s="1"/>
  <c r="E46" i="10" s="1"/>
  <c r="E47" i="10" s="1"/>
  <c r="E48" i="10" s="1"/>
  <c r="E49" i="10" s="1"/>
  <c r="E50" i="10" s="1"/>
  <c r="E55" i="10" s="1"/>
  <c r="E56" i="10" s="1"/>
  <c r="E57" i="10" s="1"/>
  <c r="E58" i="10" s="1"/>
  <c r="E59" i="10" s="1"/>
  <c r="E63" i="10" s="1"/>
  <c r="E64" i="10" s="1"/>
  <c r="E65" i="10" s="1"/>
  <c r="E66" i="10" s="1"/>
  <c r="E67" i="10" s="1"/>
  <c r="E71" i="10" s="1"/>
  <c r="E72" i="10" s="1"/>
  <c r="E76" i="10" s="1"/>
  <c r="E77" i="10" s="1"/>
  <c r="E78" i="10" s="1"/>
  <c r="E79" i="10" s="1"/>
  <c r="E82" i="10" s="1"/>
  <c r="E83" i="10" s="1"/>
  <c r="E86" i="10" s="1"/>
  <c r="E87" i="10" s="1"/>
  <c r="E88" i="10" s="1"/>
  <c r="E89" i="10" s="1"/>
  <c r="E93" i="10" s="1"/>
  <c r="E94" i="10" s="1"/>
  <c r="E95" i="10" s="1"/>
  <c r="E98" i="10" s="1"/>
  <c r="E101" i="10" s="1"/>
</calcChain>
</file>

<file path=xl/sharedStrings.xml><?xml version="1.0" encoding="utf-8"?>
<sst xmlns="http://schemas.openxmlformats.org/spreadsheetml/2006/main" count="1764" uniqueCount="986">
  <si>
    <t xml:space="preserve">Capital disponible (montos)          </t>
  </si>
  <si>
    <t>Patrimonio efectivo</t>
  </si>
  <si>
    <t>Activos ponderados por riesgo (montos)</t>
  </si>
  <si>
    <t xml:space="preserve">Coeficientes de capital en función del riesgo (porcentaje de los APR) </t>
  </si>
  <si>
    <t xml:space="preserve">Capital básico adicional (porcentaje de los APR) </t>
  </si>
  <si>
    <t xml:space="preserve">Razón de apalancamiento  </t>
  </si>
  <si>
    <t xml:space="preserve">Razón de cobertura de liquidez (LCR) </t>
  </si>
  <si>
    <t xml:space="preserve">Razón de financiamiento estable neto (NSFR) </t>
  </si>
  <si>
    <t>Capital básico o capital ordinario nivel 1 (CET1)</t>
  </si>
  <si>
    <t>Capital nivel 1</t>
  </si>
  <si>
    <t>Total de activos ponderados por riesgo (APR)</t>
  </si>
  <si>
    <t>Total de activos ponderados por riesgo (antes de la aplicación del piso mínimo)</t>
  </si>
  <si>
    <t>Coeficiente CET1 (%)</t>
  </si>
  <si>
    <t>Coeficiente CET1 (%) (coeficiente antes de la aplicación del piso mínimo)</t>
  </si>
  <si>
    <t>Coeficiente de capital nivel 1 (%)</t>
  </si>
  <si>
    <t>Coeficiente de capital de Nivel 1 (%) (coeficiente antes de la aplicación del piso mínimo)</t>
  </si>
  <si>
    <t>Coeficiente de patrimonio efectivo (%)</t>
  </si>
  <si>
    <t>Coeficiente de patrimonio efectivo (%) (coeficiente antes de la aplicación del piso mínimo)</t>
  </si>
  <si>
    <t xml:space="preserve">Requerimiento del colchón de conservación (%): </t>
  </si>
  <si>
    <t xml:space="preserve">Requerimiento del colchón contra cíclico (%): </t>
  </si>
  <si>
    <t>Requerimientos adicionales para D-SIB (%)</t>
  </si>
  <si>
    <t>CET1 disponible después de cumplir los requerimientos de capital mínimos del banco (%)</t>
  </si>
  <si>
    <t>Medida de exposición total de la razón de apalancamiento (activos totales)</t>
  </si>
  <si>
    <t>Activos líquidos de alta calidad (ALAC)</t>
  </si>
  <si>
    <t>Egresos netos</t>
  </si>
  <si>
    <t>Financiamiento estable disponible (FED)</t>
  </si>
  <si>
    <t>Financiamiento estable requerido (FER)</t>
  </si>
  <si>
    <t/>
  </si>
  <si>
    <t>LCR (%)</t>
  </si>
  <si>
    <t>NSFR (%)</t>
  </si>
  <si>
    <t>Formulario KM1 - Parámetros Claves</t>
  </si>
  <si>
    <t>Riesgo operacional</t>
  </si>
  <si>
    <t>Riesgo de mercado (MES)</t>
  </si>
  <si>
    <t>Exposiciones de securitización en el libro de banca</t>
  </si>
  <si>
    <t>Fondo de inversión en el libro de banca - método alternativo</t>
  </si>
  <si>
    <t>Riesgo de crédito de contraparte (CEM)</t>
  </si>
  <si>
    <t>Metodologías internas (MI)</t>
  </si>
  <si>
    <t>Método estándar (ME)</t>
  </si>
  <si>
    <t>Riesgo de crédito (excluido riesgo de crédito de contraparte y exposiciones en securitizaciones)</t>
  </si>
  <si>
    <t>Requerimientos mínimos de capital</t>
  </si>
  <si>
    <t>APR</t>
  </si>
  <si>
    <t>Formulario OV1 - Presentación de los APR</t>
  </si>
  <si>
    <t>Total</t>
  </si>
  <si>
    <t>Riesgo de mercado</t>
  </si>
  <si>
    <t>APR calculados utilizando exclusivamente el método estándar  (APR utilizados en el cálculo del piso)</t>
  </si>
  <si>
    <t>APR para carteras en las que se usan métodos estándar</t>
  </si>
  <si>
    <t>APR con metodologías internas, cuando estén autorizados a utilizar por esta Comisión</t>
  </si>
  <si>
    <t>APR efectivos totales</t>
  </si>
  <si>
    <t>Riesgo de crédito (excluido el riesgo de crédito de contraparte)</t>
  </si>
  <si>
    <t>Riesgo de crédito de contraparte</t>
  </si>
  <si>
    <t>Formulario CMS1 - Comparación de APR calculados con metodologías internas y método estándar a nivel de riesgo</t>
  </si>
  <si>
    <t xml:space="preserve">Otros </t>
  </si>
  <si>
    <t xml:space="preserve">Movimientos cambiarios </t>
  </si>
  <si>
    <t xml:space="preserve">Adquisiciones y enajenaciones </t>
  </si>
  <si>
    <t xml:space="preserve">Metodología y políticas </t>
  </si>
  <si>
    <t xml:space="preserve">Actualización del modelo </t>
  </si>
  <si>
    <t>Calidad del activo</t>
  </si>
  <si>
    <t>Tamaño del activo</t>
  </si>
  <si>
    <t>APRC al cierre de período de declaración previo</t>
  </si>
  <si>
    <t>Montos de los APRC</t>
  </si>
  <si>
    <t>Formulario CR8 - Cambios en los APRC bajo el uso de las metodologías internas</t>
  </si>
  <si>
    <t>Otros ajustes (activos que se generan por la intermediación de instrumentos financieros a nombre propio por cuenta de terceros, otros)</t>
  </si>
  <si>
    <t xml:space="preserve">Ajustes por exposiciones de créditos contingentes </t>
  </si>
  <si>
    <t>Exposición con instrumentos financieros derivados (equivalentes de crédito)</t>
  </si>
  <si>
    <t>Activos totales en los estados financieros publicados (neto de provisiones exigidas).</t>
  </si>
  <si>
    <t>Razón de apalancamiento</t>
  </si>
  <si>
    <t xml:space="preserve">Razón de apalancamiento </t>
  </si>
  <si>
    <t>Capital básico</t>
  </si>
  <si>
    <t xml:space="preserve">Capital y exposiciones totales </t>
  </si>
  <si>
    <t>(Ajustes por conversión a equivalentes crediticios)</t>
  </si>
  <si>
    <t>Exposición fuera de balance valorada por su monto nocional bruto</t>
  </si>
  <si>
    <t xml:space="preserve">Otras exposiciones fuera de balance </t>
  </si>
  <si>
    <t xml:space="preserve">Exposiciones por operaciones de financiación con valores (SFT) </t>
  </si>
  <si>
    <t>Equivalente de crédito asociado a todas las operaciones con derivados (valor razonable y monto adicional)</t>
  </si>
  <si>
    <t xml:space="preserve">Exposiciones en derivados (Equivalentes de crédito) </t>
  </si>
  <si>
    <t>(Montos de los activos deducidos para determinar el capital básico y ajustes regulatorios)</t>
  </si>
  <si>
    <t>Exposiciones dentro de balance (excluidos derivados)</t>
  </si>
  <si>
    <t>Exposiciones dentro del balance</t>
  </si>
  <si>
    <t>ALAC total</t>
  </si>
  <si>
    <t>Total Ajustado</t>
  </si>
  <si>
    <t>INGRESOS TOTALES</t>
  </si>
  <si>
    <t>Otros ingresos (derivados y otros activos)</t>
  </si>
  <si>
    <t>Ingresos procedentes de posiciones totalmente al corriente de pago (efectivo y disponible, instrumentos de inversión no derivados)</t>
  </si>
  <si>
    <t>Crédito garantizado (colocaciones, contrato de retro venta)</t>
  </si>
  <si>
    <t xml:space="preserve">Flujos de ingresos </t>
  </si>
  <si>
    <t>EGRESOS TOTALES</t>
  </si>
  <si>
    <t>Otras obligaciones de financiación contingente</t>
  </si>
  <si>
    <t>Otras obligaciones de financiación contractual</t>
  </si>
  <si>
    <t>Facilidades de crédito y liquidez (líneas entregadas)</t>
  </si>
  <si>
    <t>Egresos relacionados con la pérdida de financiación en instrumentos de deuda</t>
  </si>
  <si>
    <t>Egresos por instrumentos derivados, otros requerimientos adicionales de liquidez y de garantías</t>
  </si>
  <si>
    <t xml:space="preserve">Requerimientos adicionales, de los cuales: </t>
  </si>
  <si>
    <t>Depósitos, obligaciones a la vista y otras captaciones a plazo de mayoristas cubiertos 100% por un seguro de depósito o garantía (financiación mayorista garantizada)</t>
  </si>
  <si>
    <t>Deuda no garantizada</t>
  </si>
  <si>
    <t>Sin fines operacionales (depósitos no operativos)</t>
  </si>
  <si>
    <t>Con fines operacionales (depósitos operativos)</t>
  </si>
  <si>
    <t xml:space="preserve">Depósitos, obligaciones a la vista y otras captaciones a plazo de mayoristas no cubierto o parcialmente cubierto por un seguro de depósito o garantía (Financiación mayorista no garantizada), de la cual: </t>
  </si>
  <si>
    <t>No cubiertos o parcialmente cubiertos por un seguro de depósito o garantía (depósitos menos estables)</t>
  </si>
  <si>
    <t>Cubiertos 100% por un seguro de depósito o garantía (depósitos estables)</t>
  </si>
  <si>
    <t xml:space="preserve">Depósitos, obligaciones a la vista y otras captaciones a plazo a personas naturales y PyMES (depósitos minoristas), de los cuales: </t>
  </si>
  <si>
    <t>Flujos de egresos</t>
  </si>
  <si>
    <t>ALAC</t>
  </si>
  <si>
    <t xml:space="preserve">Activos líquidos de alta calidad (ALAC) </t>
  </si>
  <si>
    <t xml:space="preserve">Valor total ponderado (promedio) </t>
  </si>
  <si>
    <t xml:space="preserve">Valor total no ponderado (promedio) </t>
  </si>
  <si>
    <t>Formulario LR1 - Resumen comparativo de los activos contables frente a la medida de la exposición de la razón de apalancamiento</t>
  </si>
  <si>
    <t>Formulario LR2 - Formulario divulgativo común de la razón de apalancamiento</t>
  </si>
  <si>
    <t>Partidas fuera de balance</t>
  </si>
  <si>
    <t>Formulario LIQ1 - Razón de cobertura de liquidez (LCR)</t>
  </si>
  <si>
    <t>(1) Banco Consorcio no realiza uso de metodologías internas para APRC.</t>
  </si>
  <si>
    <t>Banco Consorcio y Filiales</t>
  </si>
  <si>
    <t>Banco Consorcio</t>
  </si>
  <si>
    <t>Consorcio Corredores de Bolsa S.A.</t>
  </si>
  <si>
    <t>Consorcio Tarjetas de Crédito S.A.</t>
  </si>
  <si>
    <t>Página</t>
  </si>
  <si>
    <t>Informe Pilar 3</t>
  </si>
  <si>
    <t>Presentación de la gestión de riesgos, parámetros prudenciales claves y APR</t>
  </si>
  <si>
    <t>KM1 - Parámetros claves</t>
  </si>
  <si>
    <t>OV1 - Presentación de los APR</t>
  </si>
  <si>
    <t>Coeficiente de apalancamiento</t>
  </si>
  <si>
    <t>LR1 - Resumen comparativo de los activos contables frente a la medida de la exposición de la razón de apalancamiento</t>
  </si>
  <si>
    <t>LR2 - Formulario divulgativo común de la razón de apalancamiento</t>
  </si>
  <si>
    <t>LIQ1 - Razón de cobertura de liquidez (LCR)</t>
  </si>
  <si>
    <t>Liquidez</t>
  </si>
  <si>
    <t>Riesgo de Crédito</t>
  </si>
  <si>
    <t>Comparación de APR calculados con modelos internos y por medio del método estándar</t>
  </si>
  <si>
    <t>CMS1 - Comparación de APR calculados con metodologías internas y método estándar a nivel de riesgo</t>
  </si>
  <si>
    <t>Índice</t>
  </si>
  <si>
    <t>Cifras en millones de pesos</t>
  </si>
  <si>
    <t>(1) Razón de Apalancamiento, Razón de Cobertura de Liquidez (LCR) y Razón de Financiamiento Estable Neto (NSFR) corresponden a promedios del trimestre.</t>
  </si>
  <si>
    <t>Consorcio Corredora de Seguros LTDA.</t>
  </si>
  <si>
    <t>1T 2023</t>
  </si>
  <si>
    <t>Disciplina de Mercado y Transparencia</t>
  </si>
  <si>
    <t xml:space="preserve">Composición del capital 
del capital </t>
  </si>
  <si>
    <t xml:space="preserve">CCA - Principales características de los instrumentos de capital regulatorio </t>
  </si>
  <si>
    <t>CC1 - Composición del capital regulatorio</t>
  </si>
  <si>
    <t>CC2 - Conciliación del capital regulatorio con el balance</t>
  </si>
  <si>
    <t xml:space="preserve">LIQ2 - Razón de financiación estable neta (NSFR) </t>
  </si>
  <si>
    <t>CR1 - Calidad crediticia de los activos</t>
  </si>
  <si>
    <t>CR2 - Cambios en el stock de préstamos y títulos de deuda en incumplimiento</t>
  </si>
  <si>
    <t>CR3 - Técnicas de mitigación del riesgo de crédito: presentación general</t>
  </si>
  <si>
    <t>CR4 - Método estándar: exposición al riesgo de crédito y efectos de técnicas para su mitigación (CRM)</t>
  </si>
  <si>
    <t>CR5 - Método estándar: exposiciones por tipo de contraparte y ponderaciones por riesgo</t>
  </si>
  <si>
    <t>CR6- MI: exposiciones al riesgo de crédito por cartera e intervalo de probabilidad de incumplimiento (PI)</t>
  </si>
  <si>
    <t>CR8 - Cambios en los APRC bajo el uso de las metodologías internas</t>
  </si>
  <si>
    <t>CCR1  - Análisis de la exposición al riesgo de crédito de contraparte</t>
  </si>
  <si>
    <t>CCR3  - Método estándar para las exposiciones CCR por cartera regulatoria y ponderaciones por riesgo</t>
  </si>
  <si>
    <t>CCR4  - MI: Exposiciones al CCR por cartera e intervalo de PI</t>
  </si>
  <si>
    <t>CCR5  - Composición del colateral para exposiciones al CCR</t>
  </si>
  <si>
    <t>CCR8  - Exposiciones frente a entidades de contrapartida central</t>
  </si>
  <si>
    <t>Securitización</t>
  </si>
  <si>
    <t>SEC1  - Exposiciones de securitización en el libro de banca</t>
  </si>
  <si>
    <t>SEC2  - Exposiciones de securitización en el libro de negociación</t>
  </si>
  <si>
    <t>SEC3  - Exposiciones de securitización en el libro de banca y requerimientos de capital regulatorio asociados a bancos que actúan como originador o patrocinador</t>
  </si>
  <si>
    <t>SEC4  - Exposiciones de securitización en el libro de banca y requerimientos de capital regulatorio asociados a bancos que actúan como inversionista</t>
  </si>
  <si>
    <t>Riesgo de Mercado</t>
  </si>
  <si>
    <t xml:space="preserve">MR1  - Riesgo de mercado con el método estándar (MES) </t>
  </si>
  <si>
    <t>CMS2 - Comparación de APR calculados con metodologías internas y método estándar a nivel de clase de activos</t>
  </si>
  <si>
    <t>ENC - Cargas sobre activos</t>
  </si>
  <si>
    <t>a</t>
  </si>
  <si>
    <t>b</t>
  </si>
  <si>
    <t>2T 2023</t>
  </si>
  <si>
    <t>1a</t>
  </si>
  <si>
    <t xml:space="preserve">Modelo contable ECL con plena aplicación de las normas           </t>
  </si>
  <si>
    <t>2a</t>
  </si>
  <si>
    <t xml:space="preserve">Capital Nivel 1 con modelo contable ECL con plena aplicación de las normas         </t>
  </si>
  <si>
    <t>3a</t>
  </si>
  <si>
    <t xml:space="preserve">Patrimonio efectivo con modelo contable ECL con plena aplicación de las normas             </t>
  </si>
  <si>
    <t>4a</t>
  </si>
  <si>
    <t>5a</t>
  </si>
  <si>
    <t xml:space="preserve">Coeficiente CET1 con modelo contable ECL con plena aplicación de las normas (%)         </t>
  </si>
  <si>
    <t>5b</t>
  </si>
  <si>
    <t>6a</t>
  </si>
  <si>
    <t xml:space="preserve">Coeficiente de capital de Nivel 1 con modelo contable ECL con plena aplicación de las normas (%)          </t>
  </si>
  <si>
    <t>6b</t>
  </si>
  <si>
    <t>7a</t>
  </si>
  <si>
    <t xml:space="preserve">Coeficiente de patrimonio efectivo con modelo contable ECL con plena aplicación de las normas (%)           </t>
  </si>
  <si>
    <t>7b</t>
  </si>
  <si>
    <t>Total de requerimientos adicionales de capital básico (%) (fila 8 +fila 9+ fila 10)</t>
  </si>
  <si>
    <t>Razón de apalancamiento (%) (fila 1/ fila 13)</t>
  </si>
  <si>
    <t>14a</t>
  </si>
  <si>
    <t xml:space="preserve">Coeficiente de apalancamiento de Basilea III con modelo contable ECL con plena aplicación de las normas (%) (incluidos los efectos de cualquier exención temporal aplicable de las reservas en bancos centrales) </t>
  </si>
  <si>
    <t>14b</t>
  </si>
  <si>
    <t xml:space="preserve">Coeficiente de apalancamiento de Basilea III (%) (excluidos los efectos de cualquier exención temporal aplicable de las reservas en bancos centrales) </t>
  </si>
  <si>
    <t>LCR (%) (fila 15/ fila 16)</t>
  </si>
  <si>
    <t>NSFR (%) (fila 18/ fila 19)</t>
  </si>
  <si>
    <t>c</t>
  </si>
  <si>
    <t>Del cual, con el método de atribución de la Comisión.</t>
  </si>
  <si>
    <t>Del cual, con el método basado en calificaciones internas avanzado (A-IRB)</t>
  </si>
  <si>
    <t>Del cual, con el método estándar para el riesgo de crédito de contraparte (SA-CCR)</t>
  </si>
  <si>
    <t>Del cual, con el método de modelos internos (IMM)</t>
  </si>
  <si>
    <t>Del cual, otros CCR</t>
  </si>
  <si>
    <t>Ajustes de valoración del crédito (CVA)</t>
  </si>
  <si>
    <t>Posiciones accionarias con el método de ponderación por riesgo simple y el modelo de métodos internos durante el periodo transitorio de cinco años</t>
  </si>
  <si>
    <t>Fondos de inversión en el libro de banca – método del constituyente</t>
  </si>
  <si>
    <t>Fondos de inversión en el libro de banca – método del reglamento interno</t>
  </si>
  <si>
    <t>Riesgo de liquidación</t>
  </si>
  <si>
    <t>De las cuales, con el método IRB securitización (SEC-IRBA)</t>
  </si>
  <si>
    <t>Del cuales, con el método basado en calificaciones externas para securitizaciones (SEC-ERBA), incluido método de evaluación interna (IAA)</t>
  </si>
  <si>
    <t>De las cuales, con el método estándar para securitización (SEC-SA)</t>
  </si>
  <si>
    <t>Del cual, con el método estándar (MES)</t>
  </si>
  <si>
    <t>Del cual, con métodos basados en modelos internos (IMA)</t>
  </si>
  <si>
    <t>Montos no deducidos de capital</t>
  </si>
  <si>
    <t>Ajuste de piso mínimo (capital agregado)</t>
  </si>
  <si>
    <t>Total (1+6++12+13+14+16+20+23+24+25)</t>
  </si>
  <si>
    <t>(1) Cifras al cierre del periodo señalado.</t>
  </si>
  <si>
    <t>Formulario CCA - Principales características de los instrumentos de capital regulatorio</t>
  </si>
  <si>
    <t>d</t>
  </si>
  <si>
    <t>e</t>
  </si>
  <si>
    <t>Información (Cuantitativa / Cualitativa)</t>
  </si>
  <si>
    <t xml:space="preserve">Emisor </t>
  </si>
  <si>
    <t>Identificador único (ej. CUSIP, ISIN o identificador Bloomberg de una colocación privada)</t>
  </si>
  <si>
    <t xml:space="preserve">Legislación(es) por la(s) que se rige el instrumento </t>
  </si>
  <si>
    <t>Medios por los que se exige el obligado cumplimiento de la sección 13 de las condiciones de emisión (hoja de términos) de TLAC (para otros instrumentos admisibles como TLAC que se rigen por legislación extranjera).</t>
  </si>
  <si>
    <t xml:space="preserve">Normas durante el periodo de transición </t>
  </si>
  <si>
    <t xml:space="preserve">Normas posteriores a la transición </t>
  </si>
  <si>
    <t xml:space="preserve">Admisible a nivel individual/consolidado local/consolidado global </t>
  </si>
  <si>
    <t xml:space="preserve">Tipo de instrumento </t>
  </si>
  <si>
    <t xml:space="preserve">Cifra consignada en el patrimonio efectivo (cifra monetaria en millones, en la fecha de divulgación más reciente)   </t>
  </si>
  <si>
    <t xml:space="preserve">Valor nominal del instrumento </t>
  </si>
  <si>
    <t xml:space="preserve">Clasificación contable </t>
  </si>
  <si>
    <t xml:space="preserve">Fecha original de emisión </t>
  </si>
  <si>
    <t xml:space="preserve">Sin vencimiento (perpetuo) o a vencimiento </t>
  </si>
  <si>
    <t xml:space="preserve">Fecha original de vencimiento </t>
  </si>
  <si>
    <t xml:space="preserve">Amortización anticipada por parte del emisor sujeta a previa aprobación de la Comisión </t>
  </si>
  <si>
    <t>NO</t>
  </si>
  <si>
    <t xml:space="preserve">Fecha de amortización anticipada opcional, fechas de amortización anticipada contingente y monto </t>
  </si>
  <si>
    <t xml:space="preserve">Posteriores fechas de amortización, si aplica </t>
  </si>
  <si>
    <t xml:space="preserve">Intereses / dividendos </t>
  </si>
  <si>
    <t xml:space="preserve">Interés/ dividendo fijo o variable </t>
  </si>
  <si>
    <t>Tasa de interés del cupón y cualquier índice relacionado</t>
  </si>
  <si>
    <t xml:space="preserve">Existencia de un mecanismo que frene el dividendo </t>
  </si>
  <si>
    <t xml:space="preserve">Totalmente discrecional, parcialmente discrecional u obligatorio </t>
  </si>
  <si>
    <t>Existencia de cláusula step-up u otro incentivo a amortizar</t>
  </si>
  <si>
    <t xml:space="preserve"> No acumulativo o acumulativo </t>
  </si>
  <si>
    <t xml:space="preserve">Convertible o no convertible </t>
  </si>
  <si>
    <t xml:space="preserve">Si es convertible, gatillo(s) de la conversión </t>
  </si>
  <si>
    <t>Si es convertible, total o parcial</t>
  </si>
  <si>
    <t xml:space="preserve">Si es convertible, tasa de conversión </t>
  </si>
  <si>
    <t>Si es convertible, conversión obligatoria u opcional</t>
  </si>
  <si>
    <t xml:space="preserve">Si es convertible, especificar el tipo de instrumento en el que es convertible </t>
  </si>
  <si>
    <t xml:space="preserve">Si es convertible, especificar el emisor del instrumento en el que se convierte </t>
  </si>
  <si>
    <t>Posibilidad de depreciación/caducidad del valor contable</t>
  </si>
  <si>
    <t xml:space="preserve">Si se contempla la depreciación/caducidad del valor contable, gatillos(s) de la depreciación/caducidad </t>
  </si>
  <si>
    <t>Si se contempla la depreciación/caducidad del valor contable, depreciación /caducidad total o parcial</t>
  </si>
  <si>
    <t xml:space="preserve">Si se contempla la depreciación/caducidad del valor contable, depreciación/caducidad permanente o temporal </t>
  </si>
  <si>
    <t xml:space="preserve">Si la depreciación/caducidad del valor contable es temporal, descripción del mecanismo de reapreciación posterior del valor contable </t>
  </si>
  <si>
    <t>34a</t>
  </si>
  <si>
    <t>Tipo de subordinación</t>
  </si>
  <si>
    <t>Posición en la jerarquía de subordinación en caso de liquidación ( especificar el tipo de instrumento inmediatamente preferente al instrumento en cuestión en el orden de prelación de insolvencias de la entidad jurídica en cuestión).</t>
  </si>
  <si>
    <t xml:space="preserve">Características transitorias eximentes </t>
  </si>
  <si>
    <t xml:space="preserve">En caso afirmativo, especificar las características eximentes </t>
  </si>
  <si>
    <t>Formulario CC1 - Composición del capital regulatorio</t>
  </si>
  <si>
    <t>Montos</t>
  </si>
  <si>
    <t>A partir de los
números de referencia del balance respecto al nivel de consolidación regulatorio</t>
  </si>
  <si>
    <t>Capital básico o capital ordinario nivel 1: instrumentos y reservas</t>
  </si>
  <si>
    <t xml:space="preserve">Capital social ordinario admisible emitido directamente (y su equivalente para las entidades distintas de una sociedad por acciones (non-joint stock companies)) más las primas de emisión relacionadas   </t>
  </si>
  <si>
    <t xml:space="preserve">Utilidades no distribuidas </t>
  </si>
  <si>
    <t xml:space="preserve">Otras partidas del resultado integral acumuladas (y otras reservas) </t>
  </si>
  <si>
    <t>Capital emitido directamente sujeto a su eliminación gradual del CET1 (solo aplicable a las entidades distintas de una sociedad por acciones)</t>
  </si>
  <si>
    <t>Capital social ordinario emitido por filiales y en poder de terceros (monto permitido en el CET1 del grupo del interés no controlador)</t>
  </si>
  <si>
    <t>Capital básico nivel 1 previo a ajustes regulatorios (suma fila 1 a fila 5)</t>
  </si>
  <si>
    <t>Capital básico nivel 1 posterior a ajustes regulatorios</t>
  </si>
  <si>
    <t>Ajustes de valoración prudente</t>
  </si>
  <si>
    <t>Goodwill (neto de pasivos por impuestos relacionados)</t>
  </si>
  <si>
    <t>Otros intangibles salvo derechos de operación créditos hipotecarios (netos de pasivos por impuestos relacionados)</t>
  </si>
  <si>
    <t xml:space="preserve">Activos por impuestos diferidos que dependen de la rentabilidad futura del banco, excluidos los procedentes de diferencias temporales </t>
  </si>
  <si>
    <t xml:space="preserve">Reserva de valorización por cobertura contable de flujos de efectivo </t>
  </si>
  <si>
    <t xml:space="preserve">Insuficiencia de provisiones por pérdidas esperadas </t>
  </si>
  <si>
    <t xml:space="preserve">Ganancias por ventas en transacciones de operaciones securitizadas </t>
  </si>
  <si>
    <t>Ganancias o pérdidas acumuladas por variaciones del riesgo de crédito propio de pasivos financieros valorizados a valor razonable</t>
  </si>
  <si>
    <t xml:space="preserve">Activos por planes de pensiones de beneficios definidos </t>
  </si>
  <si>
    <t>Inversión en instrumentos propios (si no se ha restado ya de la rúbrica de capital desembolsado del balance publicado)</t>
  </si>
  <si>
    <t>Participaciones cruzadas en instrumentos de capital</t>
  </si>
  <si>
    <t>Inversiones no significativas en el capital de entidades bancarias, financieras y de seguros no incluidas en el perímetro de consolidación regulatorio cuando el banco no posea más del 10% del capital social emitido (monto por encima del umbral del 10%)</t>
  </si>
  <si>
    <t xml:space="preserve">Inversiones significativas en el capital básico de entidades bancarias, financieras y de seguros no incluidas en el perímetro de consolidación regulatorio (monto por encima del umbral del 10%) </t>
  </si>
  <si>
    <t xml:space="preserve">Ajuste regulatorio por umbrales - Derechos de operación de créditos hipotecarios (monto por encima del umbral del 10%) </t>
  </si>
  <si>
    <t xml:space="preserve">Ajuste regulatorio por umbrales - Activos por impuestos diferidos por diferencias temporales (monto por encima del umbral del 10%, neta de pasivos netos por impuestos diferidos) </t>
  </si>
  <si>
    <t>Monto por encima del umbral del 15%</t>
  </si>
  <si>
    <t xml:space="preserve">Del cual: Inversiones significativas en el capital ordinario de entidades financieras no consolidadas en CET1 </t>
  </si>
  <si>
    <t xml:space="preserve">Del cual: Derechos de operación de créditos hipotecarios </t>
  </si>
  <si>
    <t xml:space="preserve">Del cual: Impuestos diferidos por diferencias temporales </t>
  </si>
  <si>
    <t>Ajustes regulatorios locales específicos</t>
  </si>
  <si>
    <t>Ajustes regulatorios aplicados al capital básico nivel 1 ante la insuficiencia de capital adicional nivel 1 y capital nivel 2 para cubrir deducciones</t>
  </si>
  <si>
    <t>Ajustes regulatorios totales al capital ordinario nivel 1 (suma fila 8 a 22 + fila 27)</t>
  </si>
  <si>
    <t>Capital ordinario nivel 1 (CET1) (fila 6 - fila 28)</t>
  </si>
  <si>
    <t>Capital adicional nivel 1: Instrumentos</t>
  </si>
  <si>
    <t xml:space="preserve">Instrumentos admisibles en el capital adicional nivel 1 emitidos directamente más las primas de emisión relacionadas </t>
  </si>
  <si>
    <t>De los cuales: Clasificados como recursos propios con arreglo a la normativa contable pertinente</t>
  </si>
  <si>
    <t xml:space="preserve">De los cuales: clasificados como pasivos con arreglo a la normativa contable pertinente </t>
  </si>
  <si>
    <t>Instrumentos de capital emitidos directamente sujetos a su eliminación gradual del capital adicional nivel 1.</t>
  </si>
  <si>
    <t>Instrumentos incluidos en el capital adicional nivel 1 (e instrumentos del CET1 no incluidos en la fila 5 ) emitidos por filiales y en poder de terceros.</t>
  </si>
  <si>
    <t>De los cuales: Instrumentos emitidos por filiales sujetos a eliminación gradual</t>
  </si>
  <si>
    <t xml:space="preserve">Capital adicional nivel 1 previo a ajustes regulatorios (fila 30) </t>
  </si>
  <si>
    <t xml:space="preserve">Capital adicional nivel 1 posterior a ajustes regulatorios </t>
  </si>
  <si>
    <t>Inversión en instrumentos propios incluidos en el capital adicional nivel 1</t>
  </si>
  <si>
    <t>Participaciones cruzadas en instrumentos incluidos en capital adicional nivel 1</t>
  </si>
  <si>
    <t xml:space="preserve">Inversiones no significativas en el capital de entidades bancarias, financieras y de seguros no incluidas en el perímetro de consolidación regulatorio cuando el banco no posea más del 10% del capital social emitido de la entidad (monto por encima del umbral del 10%) </t>
  </si>
  <si>
    <t xml:space="preserve">Inversiones significativas en el capital de entidades bancarias, financieras y de seguros no incluidas en el perímetro de consolidación regulatorio </t>
  </si>
  <si>
    <t xml:space="preserve">Ajustes regulatorios aplicados al capital adicional nivel 1 ante la insuficiencia de capital nivel 2 para cubrir deducciones </t>
  </si>
  <si>
    <t>Ajustes regulatorios totales al capital adicional nivel 1 (suma fila 39 a 42)</t>
  </si>
  <si>
    <t>Capital adicional nivel 1 (AT1) (fila 36- fila 43)</t>
  </si>
  <si>
    <t>Capital nivel 1 (T1 = CET1 + AT1) (fila 29+ fila 44)</t>
  </si>
  <si>
    <t>Capital nivel 2: instrumentos y provisiones</t>
  </si>
  <si>
    <t>Instrumentos admisibles en el capital nivel 2 emitidos directamente más las primas de emisión relacionadas</t>
  </si>
  <si>
    <t>Instrumentos de capital emitidos directamente sujetos a su eliminación gradual del capital de nivel 2</t>
  </si>
  <si>
    <t xml:space="preserve">Instrumentos incluidos en el capital nivel 2 (e instrumentos de CET1 y de AT1 no incluidos en las filas 5 o 34) emitidos por filiales y en poder de terceros   </t>
  </si>
  <si>
    <t xml:space="preserve">De los cuales: instrumentos emitidos por filiales sujetos a eliminación gradual </t>
  </si>
  <si>
    <t xml:space="preserve">Provisiones </t>
  </si>
  <si>
    <t>Capital nivel 2 previo a ajustes regulatorios (fila 46 + fila 47 + fila 50)</t>
  </si>
  <si>
    <t xml:space="preserve">Capital nivel 2 posterior a ajustes regulatorios </t>
  </si>
  <si>
    <t>Inversiones en instrumentos propios incluidos en el capital nivel 2</t>
  </si>
  <si>
    <t>Participaciones cruzadas en instrumentos de capital nivel 2 y otros pasivos TLAC</t>
  </si>
  <si>
    <t xml:space="preserve">Inversiones no significativas en el capital y otros pasivos TLAC de entidades bancarias, financieras y de seguros no incluidas en el perímetro de consolidación regulatorio cuando el banco no posea más del 10% del capital social emitido de la entidad (monto por encima del umbral del 10%) </t>
  </si>
  <si>
    <t>54a</t>
  </si>
  <si>
    <t xml:space="preserve">Inversiones no significativas en otros pasivos TLAC de entidades bancarias, financieras y de seguros no incluidas en el perímetro de consolidación regulatorio cuando el banco no posea más del 10% del capital social emitido de la entidad </t>
  </si>
  <si>
    <t xml:space="preserve">Inversiones significativas en el capital y otros pasivos TLAC de entidades bancarias, financieras y de seguros no incluidas en el perímetro de consolidación regulatorio (netas de posiciones cortas admisibles) </t>
  </si>
  <si>
    <t>Ajustes regulatorios totales al capital nivel 2 (suma filas 54 a 55)</t>
  </si>
  <si>
    <t>Capital nivel 2 (T2) (fila 51 a 57)</t>
  </si>
  <si>
    <t>Patrimonio efectivo (PE = T1 + T2) (fila 45 +  fila 58)</t>
  </si>
  <si>
    <t>Activos ponderados por riesgo totales</t>
  </si>
  <si>
    <t>Coeficientes, colchones de capital y cargo sistémico</t>
  </si>
  <si>
    <t>Capital ordinario nivel 1 (% de los APR) (fila 29 / fila 60)</t>
  </si>
  <si>
    <t>Capital nivel 1 (% de los APR) (fila 45/ fila 60)</t>
  </si>
  <si>
    <t>Patrimonio efectivo (% de los APR) (fila 59 / fila 60)</t>
  </si>
  <si>
    <t xml:space="preserve">Colchón de conservación y colchón contra cíclico, más requerimiento de mayor absorción de pérdidas para D-SIBs (% de los APR) </t>
  </si>
  <si>
    <t xml:space="preserve">Del cual: colchón de conservación </t>
  </si>
  <si>
    <t xml:space="preserve">Del cual: colchón contra cíclico específico del banco de acuerdo con la norma local </t>
  </si>
  <si>
    <t>Del cual: Requerimiento de mayor absorción de pérdidas para D-SIBs (HLA) (cargo mínimo)</t>
  </si>
  <si>
    <t xml:space="preserve">Capital ordinario nivel 1 (CET1) (% de los APR) disponible después de cumplir los requerimientos de capital mínimos del banco   </t>
  </si>
  <si>
    <t>Mínimos locales</t>
  </si>
  <si>
    <t xml:space="preserve">Coeficiente mínimo local de CET1 </t>
  </si>
  <si>
    <t xml:space="preserve">Coeficiente mínimo local de capital nivel 1 </t>
  </si>
  <si>
    <t xml:space="preserve">Coeficiente mínimo local de Patrimonio efectivo </t>
  </si>
  <si>
    <t>Montos por debajo de los umbrales de deducción (antes de la ponderación por riesgo)</t>
  </si>
  <si>
    <t xml:space="preserve">Inversiones no significativas en el capital y otros pasivos TLAC de otras entidades financieras </t>
  </si>
  <si>
    <t xml:space="preserve">Inversiones significativas en el capital ordinario de entidades financieras </t>
  </si>
  <si>
    <t xml:space="preserve">Derechos de operación de créditos hipotecarios (netos de pasivos por impuestos relacionados) </t>
  </si>
  <si>
    <t>Activos por impuestos diferidos procedentes de diferencias temporales (netos de pasivos por impuestos relacionados)</t>
  </si>
  <si>
    <t xml:space="preserve">Techos aplicables a la inclusión de provisiones en el capital nivel 2   </t>
  </si>
  <si>
    <t>Provisiones admisibles en el capital nivel 2 relativas a las posiciones sujetas al método estándar (antes de la aplicación del techo)</t>
  </si>
  <si>
    <t xml:space="preserve">Techo a la inclusión de provisiones en el capital nivel 2 de acuerdo con método estándar </t>
  </si>
  <si>
    <t xml:space="preserve">Provisiones admisibles en el capital nivel 2 relativas a las posiciones sujetas a metodologías internas (antes de la aplicación del techo) </t>
  </si>
  <si>
    <t xml:space="preserve">Techo a la inclusión de provisiones en el capital nivel de acuerdo con metodologías internas </t>
  </si>
  <si>
    <t xml:space="preserve">Instrumentos de capital sujetos a eliminación gradual (solo aplicable entre el 1 de diciembre de 2020 y el 1 de enero de 2031) </t>
  </si>
  <si>
    <t xml:space="preserve">Techo actual a los instrumentos CET1 sujetos a eliminación gradual </t>
  </si>
  <si>
    <t>Monto excluido del CET1 debido al techo (cantidad por encima del techo tras amortizaciones y vencimientos)</t>
  </si>
  <si>
    <t>Techo actual a los instrumentos AT1 sujetos a eliminacion gradual</t>
  </si>
  <si>
    <t>Monto excluido del AT1 debido al techo(cantidad por encima del techo tras amortizaciones y vencimientos)</t>
  </si>
  <si>
    <t xml:space="preserve">Techo actual a los instrumentos T2 sujetos a eliminación gradual </t>
  </si>
  <si>
    <t>Monto excluido del T2 debido al techo (cantidad por encima del techo tras amortizaciones y vencimientos)</t>
  </si>
  <si>
    <t>Formulario CC2 - Composición del capital regulatorio con el Balance</t>
  </si>
  <si>
    <t>Referencia</t>
  </si>
  <si>
    <t>Estados Financieros Publicados</t>
  </si>
  <si>
    <t>Con el arreglo al periodo de consolidación regulatorio</t>
  </si>
  <si>
    <t>ACTIVOS</t>
  </si>
  <si>
    <t>Efectivo y depósitos en bancos</t>
  </si>
  <si>
    <t>Operaciones con liquidación en curso</t>
  </si>
  <si>
    <t>Activos financieros para negociar a valor razonable con cambios en resultados</t>
  </si>
  <si>
    <t>Contratos de derivados financieros</t>
  </si>
  <si>
    <t>3b</t>
  </si>
  <si>
    <t>Instrumentos financieros de deuda</t>
  </si>
  <si>
    <t>3c</t>
  </si>
  <si>
    <t>Otros</t>
  </si>
  <si>
    <t>Activos financieros no destinados a negociación valorados obligatoriamente a valor razonable con cambios en resultados</t>
  </si>
  <si>
    <t>Activos financieros designados a valor razonable con cambios en resultados</t>
  </si>
  <si>
    <t>Activos financieros a valor razonable con cambios en otro resultado integral</t>
  </si>
  <si>
    <t>Contratos de derivados financieros para cobertura contable</t>
  </si>
  <si>
    <t>Activos financieros a costo amortizado</t>
  </si>
  <si>
    <t>8a</t>
  </si>
  <si>
    <t>Derechos por pactos de retroventa y préstamos de valores</t>
  </si>
  <si>
    <t>8b</t>
  </si>
  <si>
    <t>8c</t>
  </si>
  <si>
    <t>Adeudado por bancos</t>
  </si>
  <si>
    <t>8d</t>
  </si>
  <si>
    <t>Créditos y cuentas por cobrar a clientes - Comerciales</t>
  </si>
  <si>
    <t>8e</t>
  </si>
  <si>
    <t>Créditos y cuentas por cobrar a clientes - Vivienda</t>
  </si>
  <si>
    <t>8f</t>
  </si>
  <si>
    <t>Créditos y cuentas por cobrar a clientes - Consumo</t>
  </si>
  <si>
    <t>Inversiones en sociedades</t>
  </si>
  <si>
    <t>Intangibles</t>
  </si>
  <si>
    <t>10a</t>
  </si>
  <si>
    <t>De los cuales: Goodwill</t>
  </si>
  <si>
    <t>10b</t>
  </si>
  <si>
    <t>De los cuales: otros intangibles (excluidos los derechos de operación de créditos hipotecarios)</t>
  </si>
  <si>
    <t>10c</t>
  </si>
  <si>
    <t>De los cuales: Derechos de operación de créditos hipotecarios</t>
  </si>
  <si>
    <t>Propiedades, planta y equipo</t>
  </si>
  <si>
    <t xml:space="preserve">Activos por derecho a usar bienes en arrendamiento </t>
  </si>
  <si>
    <t>Impuestos corrientes</t>
  </si>
  <si>
    <t>Impuestos diferidos</t>
  </si>
  <si>
    <t>Otros activos</t>
  </si>
  <si>
    <t>Activos no corrientes y grupos enajenables para la venta</t>
  </si>
  <si>
    <t>TOTAL ACTIVOS</t>
  </si>
  <si>
    <t>PASIVOS</t>
  </si>
  <si>
    <t>Pasivos financieros para negociar a valor razonable con cambios en resultados</t>
  </si>
  <si>
    <t>19a</t>
  </si>
  <si>
    <t>19b</t>
  </si>
  <si>
    <t>Pasivos financieros designados a valor razonable con cambios en resultados</t>
  </si>
  <si>
    <t>Pasivos financieros a costo amortizado</t>
  </si>
  <si>
    <t>22a</t>
  </si>
  <si>
    <t>Depósitos y otras obligaciones a la vista</t>
  </si>
  <si>
    <t>22b</t>
  </si>
  <si>
    <t>Depósitos y otras captaciones a plazo</t>
  </si>
  <si>
    <t>22c</t>
  </si>
  <si>
    <t>Obligaciones por pactos de retrocompra y préstamos de valores</t>
  </si>
  <si>
    <t>22d</t>
  </si>
  <si>
    <t>Obligaciones con bancos</t>
  </si>
  <si>
    <t>22e</t>
  </si>
  <si>
    <t>Instrumentos financieros de deuda emitidos</t>
  </si>
  <si>
    <t>22f</t>
  </si>
  <si>
    <t>Otras obligaciones financieras</t>
  </si>
  <si>
    <t>Obligaciones por contratos de arrendamiento</t>
  </si>
  <si>
    <t>Instrumentos financieros de capital regulatorio emitidos</t>
  </si>
  <si>
    <t>Provisiones por contingencias</t>
  </si>
  <si>
    <t>Provisiones para dividendos, pago de intereses y reapreciación de bonos sin plazo fijo de vencimiento</t>
  </si>
  <si>
    <t>Provisiones especiales por riesgo de crédito</t>
  </si>
  <si>
    <t>29a</t>
  </si>
  <si>
    <t>De los cuales: pasivos por impuestos diferidos relacionados con Goodwill</t>
  </si>
  <si>
    <t>29b</t>
  </si>
  <si>
    <t>De los cuales: pasivos por impuestos diferidos relacionados con activos intangibles (excluidos los derechos de operación de créditos hipotecarios)</t>
  </si>
  <si>
    <t>29c</t>
  </si>
  <si>
    <t>De los cuales: pasivos por impuestos diferidos relacionados con los derechos de operación de créditos hipotecarios</t>
  </si>
  <si>
    <t>Otros pasivos</t>
  </si>
  <si>
    <t>Pasivos incluidos en grupos enajenables para la venta</t>
  </si>
  <si>
    <t>TOTAL PASIVOS</t>
  </si>
  <si>
    <t>PATRIMONIO</t>
  </si>
  <si>
    <t>Capital social suscito y pagado</t>
  </si>
  <si>
    <t>31a</t>
  </si>
  <si>
    <t>Del cual: monto admisible como CET1</t>
  </si>
  <si>
    <t>31b</t>
  </si>
  <si>
    <t>Del cual: monto admisible como AT1</t>
  </si>
  <si>
    <t>Reservas</t>
  </si>
  <si>
    <t>Otro resultado integral acumulado</t>
  </si>
  <si>
    <t>33a</t>
  </si>
  <si>
    <t>Elementos que no se reclasificarán en resultados</t>
  </si>
  <si>
    <t>33b</t>
  </si>
  <si>
    <t>Elementos que pueden reclasificarse en resultados</t>
  </si>
  <si>
    <t>Utilidades (pérdidas) acumuladas de ejercicios anteriores</t>
  </si>
  <si>
    <t>Utilidad (pérdida) del ejercicio</t>
  </si>
  <si>
    <t>Menos: Provisiones para dividendos, pago de intereses y reapreciación de instrumentos financieros de capital regulatorio emitidos</t>
  </si>
  <si>
    <t>De los propietaros del Banco</t>
  </si>
  <si>
    <t>Del Interés no controlador</t>
  </si>
  <si>
    <t>TOTAL PATRIMONIO</t>
  </si>
  <si>
    <t>TOTAL PASIVOS Y PATRIMONIO</t>
  </si>
  <si>
    <t>Ajustes sobre CET1</t>
  </si>
  <si>
    <t xml:space="preserve">Ajustes relativos a activos fiduciarios reconocidos en el balance conforme al marco contable vigente, pero excluidos de la medida de la exposición del coeficiente de apalancamiento </t>
  </si>
  <si>
    <t xml:space="preserve">Ajustes por operaciones de financiación con valores SFT (es decir, repos y préstamos garantizados similares) </t>
  </si>
  <si>
    <t>Medida de la exposición de la razón de apalancamiento (suma fila 1 a 7)</t>
  </si>
  <si>
    <t>(1) Cifras corresponden al promedio de los datos mensuales de los meses considerados en el trimestre.</t>
  </si>
  <si>
    <t>Exposiciones totales dentro del balance (excluidos derivados) (suma de las filas 1 y 2)</t>
  </si>
  <si>
    <t xml:space="preserve">Montos añadidos por exposiciones futuras potenciales asociadas a todas las operaciones con derivados </t>
  </si>
  <si>
    <t xml:space="preserve">Garantías brutas proporcionadas para la deducción de los activos del balance de acuerdo con el marco contable </t>
  </si>
  <si>
    <t>Deducciones de activos por cobrar por el margen de variación de efectivo provisto en transacciones de derivado</t>
  </si>
  <si>
    <t xml:space="preserve">(Tramo ECC exento por exposiciones a operaciones comerciales liquidadas por el cliente) </t>
  </si>
  <si>
    <t xml:space="preserve">Monto nocional efectivo ajustado de los derivados de crédito suscritos   </t>
  </si>
  <si>
    <t xml:space="preserve">(Compensaciones nocionales efectivas ajustadas y deducciones adicionales por derivados del crédito suscritos) </t>
  </si>
  <si>
    <t>Total de exposiciones a derivados (fila 4)</t>
  </si>
  <si>
    <t>Activos SFT brutos (sin reconocer compensaciones), después de ajustes por transacciones contables por ventas</t>
  </si>
  <si>
    <t>(Cifra neta de montos pendientes de pago en efectivo y montos pendientes de cobro en efectivo relativos a activos SFT brutos)</t>
  </si>
  <si>
    <t xml:space="preserve">Exposición al riesgo de crédito de contraparte por activos SFT   </t>
  </si>
  <si>
    <t xml:space="preserve">Exposiciones por operaciones como agente </t>
  </si>
  <si>
    <t xml:space="preserve">Total de exposiciones por operaciones de financiación con valores (suma de las filas 12 a 15) </t>
  </si>
  <si>
    <t>Partidas fuera de balance (suma fila 17 y 18)</t>
  </si>
  <si>
    <t>Total de exposiciones (suma de las filas 3,11,19)</t>
  </si>
  <si>
    <t>Formulario LIQ2 - Razón de financiamiento estable neto (NSFR)</t>
  </si>
  <si>
    <t>Valor no ponderado por vencimiento contractual</t>
  </si>
  <si>
    <t xml:space="preserve">Valor ponderado </t>
  </si>
  <si>
    <t>Sin vencimiento (banda 1)</t>
  </si>
  <si>
    <t>&lt; 6 meses (bandas 2, 3 y 4)</t>
  </si>
  <si>
    <t xml:space="preserve">De 6 meses a 1 año (banda 5) </t>
  </si>
  <si>
    <t xml:space="preserve">≥ 1 año (banda 6 y 7) </t>
  </si>
  <si>
    <t>Capital</t>
  </si>
  <si>
    <t xml:space="preserve">      Capital regulatorio</t>
  </si>
  <si>
    <t xml:space="preserve">      Otros instrumentos de capital </t>
  </si>
  <si>
    <t xml:space="preserve">      Cubiertos 100% por un seguro de depósito o garantía (depósitos estables)</t>
  </si>
  <si>
    <t xml:space="preserve">      No cubiertos o parcialmente cubiertos por un seguro de depósito o garantía (depósitos menos estables)</t>
  </si>
  <si>
    <t xml:space="preserve">Depósitos, obligaciones a la vista y otras captaciones a plazo de mayoristas (financiación mayorista), de las cuales: </t>
  </si>
  <si>
    <t xml:space="preserve">      Con fines operacionales (depósitos operativos)</t>
  </si>
  <si>
    <t xml:space="preserve">      Sin fines operacionales y otra financiación mayorista</t>
  </si>
  <si>
    <t xml:space="preserve">Pasivos con correspondientes activos interdependientes </t>
  </si>
  <si>
    <t>Otros pasivos, de los cuales</t>
  </si>
  <si>
    <t xml:space="preserve">      Pasivos derivados a efectos del NSFR</t>
  </si>
  <si>
    <t xml:space="preserve">      Todos los demás recursos propios y ajenos no incluidos en las anteriores categorías</t>
  </si>
  <si>
    <t>FED TOTAL</t>
  </si>
  <si>
    <t xml:space="preserve">Financiamiento Estable Requerido (FER) </t>
  </si>
  <si>
    <t>Total de activos líquidos de alta calidad (ALAC) a efectos del NSFR</t>
  </si>
  <si>
    <t>Depósitos mantenidos en otras instituciones financieras con fines operativos</t>
  </si>
  <si>
    <t>Préstamos y valores al corriente de pago:</t>
  </si>
  <si>
    <t>Préstamos al corriente de pago a instituciones financieras garantizadas por ALAC de nivel 1</t>
  </si>
  <si>
    <t>Préstamos al corriente de pago a instituciones financieras garantizadas por ALAC distintos de nivel 1 y préstamos al corriente de pago a instituciones financieras no garantizadas</t>
  </si>
  <si>
    <t xml:space="preserve">Préstamos al corriente de pago a sociedades no financieras, préstamos a clientes minoristas y pequeñas empresas, y préstamos a soberanos, bancos centrales y PSE, de los cuales: </t>
  </si>
  <si>
    <t xml:space="preserve">         Con una ponderación por riesgo menor o igual al 35% según el Método Estándar de BII para el tratamiento del riesgo de crédito </t>
  </si>
  <si>
    <t>Colocaciones hipotecaria vivienda, de las cuales:</t>
  </si>
  <si>
    <t xml:space="preserve">        Con una ponderación por riesgo menor o igual al 35% según el Método Estándar de BII para el tratamiento del riesgo de crédito</t>
  </si>
  <si>
    <t>Valores que no se encuentran en situación de impago y no son admisibles como ALAC, incluidos títulos de negociados en mercados de valores</t>
  </si>
  <si>
    <t>Activos con correspondientes pasivos interdependientes</t>
  </si>
  <si>
    <t>Otros activos:</t>
  </si>
  <si>
    <t>Materias primas negociadas físicamente, incluido el oro</t>
  </si>
  <si>
    <t xml:space="preserve">       Activos aportados como margen inicial en contratos de derivados y contribuciones a los fondos de garantía de los ECC</t>
  </si>
  <si>
    <t xml:space="preserve">       Activos derivados a efectos del NSFR </t>
  </si>
  <si>
    <t xml:space="preserve">        Pasivos derivados a efectos del NSFR antes de la deducción del margen de variación aportado</t>
  </si>
  <si>
    <t xml:space="preserve">        Todos los demás activos no incluidos previamente </t>
  </si>
  <si>
    <t>FER TOTAL</t>
  </si>
  <si>
    <t>Formulario CR1 - Calidad crediticia de los activos</t>
  </si>
  <si>
    <t>f</t>
  </si>
  <si>
    <t>g</t>
  </si>
  <si>
    <t>Valor contable bruto</t>
  </si>
  <si>
    <t>indemnizaciones
(Dotaciones/
deterioro)</t>
  </si>
  <si>
    <t>Provisiones asociadas</t>
  </si>
  <si>
    <t>Provisiones
contables ECL
para perdidas
crediticias</t>
  </si>
  <si>
    <t>Valor Neto
 (a+b-d)</t>
  </si>
  <si>
    <t>Exposiciones en incumplimiento</t>
  </si>
  <si>
    <t>Exposiciones sin incumplimiento</t>
  </si>
  <si>
    <t>Provisiones
específicas</t>
  </si>
  <si>
    <t>Provisiones
adicionales</t>
  </si>
  <si>
    <t>Colocaciones en el libro banca</t>
  </si>
  <si>
    <t>Instrumentos financieros en el libro de banca</t>
  </si>
  <si>
    <t>2.1</t>
  </si>
  <si>
    <t>Otros activos en el libro de banca</t>
  </si>
  <si>
    <t>Exposiciones fuera de balance</t>
  </si>
  <si>
    <t>(1) Cifras al cierre del periodo.</t>
  </si>
  <si>
    <t>Formulario CR2 - Cambios en el stock de colocaciones e instrumentos financieros no derivados en el libro de banca en incumplimiento</t>
  </si>
  <si>
    <t>Colocaciones e instrumentos financieros no derivados en el libro de banca en situación de incumplimiento al cierre de periodo de declaración anterior</t>
  </si>
  <si>
    <t>Activos que pasaron a incumplimiento desde el cierre del periodo anterior</t>
  </si>
  <si>
    <t xml:space="preserve">Activos que salieron de la condición de incumplimiento desde el cierre del periodo anterior </t>
  </si>
  <si>
    <t>Montos castigados desde el cierre del periodo anterior</t>
  </si>
  <si>
    <t xml:space="preserve">Otros cambios </t>
  </si>
  <si>
    <t>Colocaciones e instrumentos financieros no derivados del libro de banca en situación de incumplimiento al cierre del periodo de declaración (1+2-3-4±5)</t>
  </si>
  <si>
    <t>Formulario CR3 - Técnicas de mitigación de RC (CRM): presentación general</t>
  </si>
  <si>
    <t>Exposiciones no garantizadas</t>
  </si>
  <si>
    <t>Exposiciones garantizadas</t>
  </si>
  <si>
    <t>Exposiciones garantizadas por avales o fianzas</t>
  </si>
  <si>
    <t xml:space="preserve">Exposiciones garantizadas con garantias financieras </t>
  </si>
  <si>
    <t xml:space="preserve">Exposiciones garantizadas por derivados de créditos </t>
  </si>
  <si>
    <t>Colocaciones</t>
  </si>
  <si>
    <t xml:space="preserve">Instrumentos financieros no derivados </t>
  </si>
  <si>
    <t>De las cuales, en situación de incumplimiento</t>
  </si>
  <si>
    <t>Formulario CR4 - Método estándar: exposición al RC y efectos del CRM</t>
  </si>
  <si>
    <t>Exposiciones antes de FCC y CRM</t>
  </si>
  <si>
    <t>Exposiciones después de FCC y CRM</t>
  </si>
  <si>
    <t>APRC y densidad de APRC</t>
  </si>
  <si>
    <t>Claves de activos</t>
  </si>
  <si>
    <t>Monto en balance</t>
  </si>
  <si>
    <t>Monto fuera de balance</t>
  </si>
  <si>
    <t>APRC</t>
  </si>
  <si>
    <t>Densidad de los APRC</t>
  </si>
  <si>
    <t>Soberanos y Bancos Centrales</t>
  </si>
  <si>
    <t>Entidades del sector público</t>
  </si>
  <si>
    <t>Instituciones internacionales y Bancos multilaterales de desarrollo</t>
  </si>
  <si>
    <t>Bancos y Cooperativas de Ahorro y Créditos supervisadas por la CMF</t>
  </si>
  <si>
    <t xml:space="preserve">       De los cuales, sociedades de valores y otras instituciones financieras </t>
  </si>
  <si>
    <t xml:space="preserve">Bonos garantizados e hipotecarios </t>
  </si>
  <si>
    <t>Empresas</t>
  </si>
  <si>
    <t xml:space="preserve">          De las cuales, sociedades de valores y otras instituciones financieras </t>
  </si>
  <si>
    <t xml:space="preserve">          Préstamos especializados </t>
  </si>
  <si>
    <t>Deuda subordinada, acciones y otros instrumentos de capital</t>
  </si>
  <si>
    <t>Minoristas</t>
  </si>
  <si>
    <t>Bienes raíces</t>
  </si>
  <si>
    <t xml:space="preserve">         De los cuales, bien raíz residencial   </t>
  </si>
  <si>
    <t xml:space="preserve">         De los cuales, bien raíz comercial</t>
  </si>
  <si>
    <t xml:space="preserve">         De los cuales, CRE en general </t>
  </si>
  <si>
    <t xml:space="preserve">         De los cuales, adquisición de terrenos, promoción y construcción</t>
  </si>
  <si>
    <t>Fondos de inversión</t>
  </si>
  <si>
    <t xml:space="preserve"> En incumplimiento </t>
  </si>
  <si>
    <t>Categorías de mayor riesgo</t>
  </si>
  <si>
    <t>Transferencia de fondos en curso</t>
  </si>
  <si>
    <t xml:space="preserve"> Otros activos</t>
  </si>
  <si>
    <t>Formulario CR5 - Método estándar: exposiciones por tipo de contraparte y ponderaciones por RC</t>
  </si>
  <si>
    <t>h</t>
  </si>
  <si>
    <t>i</t>
  </si>
  <si>
    <t>j</t>
  </si>
  <si>
    <t>Tipos de contrapartes por RC</t>
  </si>
  <si>
    <t xml:space="preserve">Monto total de exposiciones al RC (después de FCC y CRM) </t>
  </si>
  <si>
    <t xml:space="preserve">Préstamos especializados </t>
  </si>
  <si>
    <t xml:space="preserve">Deuda subordinada, acciones y otros instrumentos de capital </t>
  </si>
  <si>
    <t>De los cuales, bien raíz residencial</t>
  </si>
  <si>
    <t xml:space="preserve">De los cuales, bien raíz comercial </t>
  </si>
  <si>
    <t xml:space="preserve">De los cuales, adquisición de terrenos, promoción y construcción </t>
  </si>
  <si>
    <t>En incumplimiento</t>
  </si>
  <si>
    <t>Formulario CR6 – MI: exposiciones por cartera e intervalo de PI</t>
  </si>
  <si>
    <t>k</t>
  </si>
  <si>
    <t>Cartera X</t>
  </si>
  <si>
    <t>Intervalos de PI</t>
  </si>
  <si>
    <t>Exposición activa, antes de CRM</t>
  </si>
  <si>
    <t xml:space="preserve">Créditos fuera de balance antes de FCC </t>
  </si>
  <si>
    <t xml:space="preserve">Promedio FCC </t>
  </si>
  <si>
    <t>Exposición después de CRM y FCC</t>
  </si>
  <si>
    <t>PI
promedio</t>
  </si>
  <si>
    <t xml:space="preserve">Número de deudores </t>
  </si>
  <si>
    <t>PDI
promedio</t>
  </si>
  <si>
    <t>Vcto</t>
  </si>
  <si>
    <t>Densidad de APRC</t>
  </si>
  <si>
    <t>Provisiones Específicas</t>
  </si>
  <si>
    <t>(i)</t>
  </si>
  <si>
    <t>0,00 a &lt;0,15</t>
  </si>
  <si>
    <t>(ii)</t>
  </si>
  <si>
    <t>0,15 a &lt;0,25</t>
  </si>
  <si>
    <t>(iii)</t>
  </si>
  <si>
    <t>0,25 a &lt;0,50</t>
  </si>
  <si>
    <t>(iv)</t>
  </si>
  <si>
    <t>0,50 a &lt;0,75</t>
  </si>
  <si>
    <t>(v)</t>
  </si>
  <si>
    <t>0,75 a &lt;2,50</t>
  </si>
  <si>
    <t>(vi)</t>
  </si>
  <si>
    <t>Exposiciones hipotecarias residenciales;</t>
  </si>
  <si>
    <t>2,50 a &lt;10,00</t>
  </si>
  <si>
    <t>(vii)</t>
  </si>
  <si>
    <t xml:space="preserve"> Adquisición de terrenos, promoción y construcción</t>
  </si>
  <si>
    <t>10,00 a &lt;100,00</t>
  </si>
  <si>
    <t>(viii)</t>
  </si>
  <si>
    <t>Incumplimiento</t>
  </si>
  <si>
    <t>100</t>
  </si>
  <si>
    <t>Subtotal</t>
  </si>
  <si>
    <t>APRC al cierre de período de declaración</t>
  </si>
  <si>
    <t>Formulario CCR1 - Análisis de la exposición al riesgo de crédito de contraparte</t>
  </si>
  <si>
    <t xml:space="preserve">Sumatoria de valores razonables positivos </t>
  </si>
  <si>
    <t xml:space="preserve">Nocionales asociados </t>
  </si>
  <si>
    <t xml:space="preserve">Montos adicionales </t>
  </si>
  <si>
    <t>Equivalente de crédito antes de CRM</t>
  </si>
  <si>
    <t>Equivalente de crédito después de CRM</t>
  </si>
  <si>
    <t>APRC después de CRM</t>
  </si>
  <si>
    <t xml:space="preserve">Exposición con contraparte bilateral </t>
  </si>
  <si>
    <t xml:space="preserve">Exposición con contraparte ECC </t>
  </si>
  <si>
    <t xml:space="preserve">Enfoque simple para la mitigación del riesgo de crédito (para SFT) </t>
  </si>
  <si>
    <t xml:space="preserve">Enfoque integral para la mitigación del riesgo de crédito (para SFT) </t>
  </si>
  <si>
    <t>VaR para SFT</t>
  </si>
  <si>
    <t>Formulario CCR3 - Método estándar para las exposiciones CCR por tipo de contraparte y ponderaciones por riesgo</t>
  </si>
  <si>
    <t>Tipo de contraparte/Ponderación por riesgo</t>
  </si>
  <si>
    <t>otras</t>
  </si>
  <si>
    <t xml:space="preserve">Exposición total al RC </t>
  </si>
  <si>
    <t>Instituciones internacionales o Bancos multilaterales de desarrollo</t>
  </si>
  <si>
    <t>Sociedades de valores</t>
  </si>
  <si>
    <t>Formulario CCR4 - MI: exposiciones al CCR por cartera e intervalo de PI</t>
  </si>
  <si>
    <t xml:space="preserve">Equivalente de crédito después de CRM </t>
  </si>
  <si>
    <t>PI Promedio</t>
  </si>
  <si>
    <t>Número de contrapartes</t>
  </si>
  <si>
    <t>PDI Promedio</t>
  </si>
  <si>
    <t>Vencimiento Promedio</t>
  </si>
  <si>
    <t>Densidad APRC</t>
  </si>
  <si>
    <t xml:space="preserve">Formulario CCR5 - Composición del colateral para exposiciones al CCR </t>
  </si>
  <si>
    <t xml:space="preserve">Colateral empleado en operaciones con derivados </t>
  </si>
  <si>
    <t>Colateral empleado en operaciones de financiamiento de valores</t>
  </si>
  <si>
    <t xml:space="preserve">Valor razonable del colateral recibido </t>
  </si>
  <si>
    <t>Valor razonable del colateral entregado</t>
  </si>
  <si>
    <t>Valor razonable del colateral recibido</t>
  </si>
  <si>
    <t>Segregado</t>
  </si>
  <si>
    <t>No Segregado</t>
  </si>
  <si>
    <t xml:space="preserve">Efectivo - moneda nacional </t>
  </si>
  <si>
    <t xml:space="preserve">Efectivo - otras monedas </t>
  </si>
  <si>
    <t xml:space="preserve">Títulos de deuda emitidos por el Estado chileno o por el BCCh </t>
  </si>
  <si>
    <t xml:space="preserve">Otra deuda soberana </t>
  </si>
  <si>
    <t xml:space="preserve">Títulos de deuda corporativos con grado de inversión 
  </t>
  </si>
  <si>
    <t xml:space="preserve">Otros títulos de deuda corporativos </t>
  </si>
  <si>
    <t>Acciones</t>
  </si>
  <si>
    <t>Otro colateral</t>
  </si>
  <si>
    <t xml:space="preserve">Exposición después de CRM </t>
  </si>
  <si>
    <t>Exposición a ECC autorizadas (total)</t>
  </si>
  <si>
    <t>Exposiciones por operaciones frente a ECC autorizadas (excluidos márgenes iniciales y aportes al fondo de garantía), de las cuales:</t>
  </si>
  <si>
    <t xml:space="preserve">      i) Derivados OTC</t>
  </si>
  <si>
    <t xml:space="preserve">     ii) Derivados negociados en bolsa </t>
  </si>
  <si>
    <t xml:space="preserve">    iii) Operaciones de financiación con valores </t>
  </si>
  <si>
    <t xml:space="preserve">     iv) Conjuntos de derivados en los que se haya aprobado la compensación entre productos </t>
  </si>
  <si>
    <t xml:space="preserve">Margen inicial segregado </t>
  </si>
  <si>
    <t xml:space="preserve">Margen inicial no segregado </t>
  </si>
  <si>
    <t xml:space="preserve">Aportes desembolsados al fondo de garantía </t>
  </si>
  <si>
    <t xml:space="preserve">Aportes no desembolsados al fondo de garantía </t>
  </si>
  <si>
    <t>Exposiciones a ECC no autorizadas (total)</t>
  </si>
  <si>
    <t>Exposiciones por operaciones frente a ECC no autorizadas (excluidos márgenes iniciales y aportes al fondo de garantía); de las cuales:</t>
  </si>
  <si>
    <t xml:space="preserve">     i) Derivados OTC </t>
  </si>
  <si>
    <t xml:space="preserve">    ii) Derivados negociados en bolsa </t>
  </si>
  <si>
    <t xml:space="preserve">   iii) Operaciones de financiación con valores </t>
  </si>
  <si>
    <t xml:space="preserve">    iv) Conjuntos de derivados en los que se haya aprobado la compensación entre productos </t>
  </si>
  <si>
    <t xml:space="preserve"> Margen inicial segregado </t>
  </si>
  <si>
    <t>Formulario SEC1 - Exposiciones securitizadas en el libro de banca</t>
  </si>
  <si>
    <t>l</t>
  </si>
  <si>
    <t>Banco actúa como originador</t>
  </si>
  <si>
    <t>Banco actúa como patrocinador</t>
  </si>
  <si>
    <t>Banco actua como inversionista</t>
  </si>
  <si>
    <t>Tradicional</t>
  </si>
  <si>
    <t>Tradicional que</t>
  </si>
  <si>
    <t>Sintético</t>
  </si>
  <si>
    <t>Sub Total</t>
  </si>
  <si>
    <t xml:space="preserve">Subyacente Grupal  De las cuales: </t>
  </si>
  <si>
    <t>Créditos para la vivienda (letras o mutuos hipotecarios)</t>
  </si>
  <si>
    <t xml:space="preserve">Colocaciones de consumo </t>
  </si>
  <si>
    <t xml:space="preserve">Otros subyacentes grupales </t>
  </si>
  <si>
    <t>Re securitización</t>
  </si>
  <si>
    <t xml:space="preserve">Subyacente Individual De las cuales: </t>
  </si>
  <si>
    <t xml:space="preserve">Colocaciones corporativas </t>
  </si>
  <si>
    <t xml:space="preserve">Inversiones financieras </t>
  </si>
  <si>
    <t xml:space="preserve">Contratos de leasing </t>
  </si>
  <si>
    <t xml:space="preserve">Otros subyacentes individuales </t>
  </si>
  <si>
    <t>Formulario SEC2 - Exposiciones de securitización en el libro de negociación</t>
  </si>
  <si>
    <t>Formulario SEC3 - Exposiciones de securitización en el libro de banca y requerimientos de capital regulatorio asociado a bancos que actúan como originador o patrocinador</t>
  </si>
  <si>
    <t>m</t>
  </si>
  <si>
    <t>n</t>
  </si>
  <si>
    <t>o</t>
  </si>
  <si>
    <t>p</t>
  </si>
  <si>
    <t>q</t>
  </si>
  <si>
    <t>Banco actua como originador</t>
  </si>
  <si>
    <t>Valor de la exposición total</t>
  </si>
  <si>
    <t>Requerimiento de capital después del límite</t>
  </si>
  <si>
    <t>≤20%</t>
  </si>
  <si>
    <t>]20%, 50%]</t>
  </si>
  <si>
    <t>]50%, 100%]</t>
  </si>
  <si>
    <t>]100%, 1.250%[</t>
  </si>
  <si>
    <t>IRB  RBA</t>
  </si>
  <si>
    <t>SEC-ERBA</t>
  </si>
  <si>
    <t>SA/SSFA</t>
  </si>
  <si>
    <t>IRB SFA</t>
  </si>
  <si>
    <t>Exposición total</t>
  </si>
  <si>
    <t>Securitización Tradicional</t>
  </si>
  <si>
    <t>De las cuales,</t>
  </si>
  <si>
    <t>Subyacente grupal</t>
  </si>
  <si>
    <t>Subyacente grupal que cumple STC</t>
  </si>
  <si>
    <t xml:space="preserve">Subyacente individual </t>
  </si>
  <si>
    <t>Subyacente individual que cumple STC</t>
  </si>
  <si>
    <t>No senior</t>
  </si>
  <si>
    <t>Securitizacion Sintética</t>
  </si>
  <si>
    <t>De las cuales</t>
  </si>
  <si>
    <t>Formulario SEC4 - Exposiciones de securitización en el libro de banca y requerimientos de capital regulatorio asociados a bancos que actúan como inversionista</t>
  </si>
  <si>
    <t xml:space="preserve">Valor de la exposición  (por intervalo de PRC) </t>
  </si>
  <si>
    <t>Valor de la exposición</t>
  </si>
  <si>
    <t>Requerimiento de capital después del techo</t>
  </si>
  <si>
    <t>IRB RBA</t>
  </si>
  <si>
    <t>Securitización Sintética</t>
  </si>
  <si>
    <t>Formulario MR1 - Riesgo de mercado con el Modelo Estándar Simplificado (MES)</t>
  </si>
  <si>
    <t>APR en Mes</t>
  </si>
  <si>
    <t>Riesgo de tasas de interés (general y específico)</t>
  </si>
  <si>
    <t xml:space="preserve">Riesgo de cotizaciones bursátiles (general y específico) </t>
  </si>
  <si>
    <t>Riesgo de moneda extranjera</t>
  </si>
  <si>
    <t>Riesgo de materias primas</t>
  </si>
  <si>
    <t xml:space="preserve">Opciones – método simplificado </t>
  </si>
  <si>
    <t>Opciones – método delta-plus</t>
  </si>
  <si>
    <t>Opciones – método de escenarios</t>
  </si>
  <si>
    <t>Securitizaciones</t>
  </si>
  <si>
    <t>APR efectivos totales (a+b)</t>
  </si>
  <si>
    <t xml:space="preserve">Ajuste de valoración del crédito </t>
  </si>
  <si>
    <t xml:space="preserve">APR residuales </t>
  </si>
  <si>
    <t>Formulario CMS2 - Comparación de APRC calculados con metodologías internas y método estándar a nivel de clase de activos</t>
  </si>
  <si>
    <t xml:space="preserve">APRC con metodologías internas, cuando estén autorizados a utilizar por esta Comisión </t>
  </si>
  <si>
    <t xml:space="preserve">APRC  para carteras en las que se usan métodos estándar </t>
  </si>
  <si>
    <t>APRC efectivos totales
(a+b)</t>
  </si>
  <si>
    <t xml:space="preserve">APRC calculados utilizando exclusivamente el método estándar  (APR utilizados en el cálculo del piso)  </t>
  </si>
  <si>
    <t>Soberanos, Bancos Centrales y Entidades del sector público</t>
  </si>
  <si>
    <t xml:space="preserve">De los cuales, clasificados como MDB/PSE en el SA </t>
  </si>
  <si>
    <t>Bancos y Cooperativas de Ahorro y Crédito supervisadas por la CMF</t>
  </si>
  <si>
    <t xml:space="preserve">Derechos de cobro adquiridos </t>
  </si>
  <si>
    <t>Exposiciones garantizadas por bien raíz residencial</t>
  </si>
  <si>
    <t>Exposiciones garantizadas por bien raíz comercial</t>
  </si>
  <si>
    <t xml:space="preserve">De la cual, bienes raíces generadores de ingresos y bienes raíces comerciales de elevada volatilidad </t>
  </si>
  <si>
    <t>Otras</t>
  </si>
  <si>
    <t>Formulario ENC – Cargas sobre activos</t>
  </si>
  <si>
    <t>Activos sujetos a carga</t>
  </si>
  <si>
    <t>Facilidades del Banco Central</t>
  </si>
  <si>
    <t>Activos libres de cargas</t>
  </si>
  <si>
    <t xml:space="preserve">Los activos del balance se señalarán desagregados, por ejemplo: </t>
  </si>
  <si>
    <t>Efectivo y depositos en banco</t>
  </si>
  <si>
    <t xml:space="preserve">Instrumentos financieros de deuda </t>
  </si>
  <si>
    <t xml:space="preserve">Activos financieros a valor razonable con cambios en otro resultado integral </t>
  </si>
  <si>
    <t xml:space="preserve">Activos financieros a costo amortizado </t>
  </si>
  <si>
    <t xml:space="preserve"> Créditos y cuentas por cobrar a clientes - Vivienda</t>
  </si>
  <si>
    <t>Provisiones constituidas por riesgo de crédito</t>
  </si>
  <si>
    <t>Activos intangibles</t>
  </si>
  <si>
    <t>Activos fijos</t>
  </si>
  <si>
    <t>Activos por derecho a usar bienes en arrendamiento</t>
  </si>
  <si>
    <t>Activo total</t>
  </si>
  <si>
    <t>(1) Banco Consorcio no realiza uso de metodologías internas.</t>
  </si>
  <si>
    <t>(1) Banco Consorcio no posee Exposiciones Securitizadas</t>
  </si>
  <si>
    <t>Anual 2023</t>
  </si>
  <si>
    <t xml:space="preserve">OVA - Método del banco para la gestión de riesgos </t>
  </si>
  <si>
    <t>Vínculo entre estados financieros y exposiciones regulatorias</t>
  </si>
  <si>
    <t>LIA – Explicación de las diferencias entre los montos contables y montos de exposición con fines regulatorios</t>
  </si>
  <si>
    <t>LI1 – Diferencias entre los perímetros de consolidación contable y regulatorio y su correspondencia entre estados financieros y categorías de riesgo regulatorios</t>
  </si>
  <si>
    <t>LI2 – Principales fuentes de discrepancia entre los montos de las exposiciones con fines regulatorios y valores contables en los estados financieros</t>
  </si>
  <si>
    <t>LIQA – Gestión del riesgo de liquidez</t>
  </si>
  <si>
    <t>CRA – Información cualitativa general sobre el riesgo de crédito</t>
  </si>
  <si>
    <t>CRB – Información adicional sobre la calidad crediticia de los activos</t>
  </si>
  <si>
    <t>CRC – Requisitos de divulgación cualitativa relacionados con técnicas de mitigación del riesgo de crédito</t>
  </si>
  <si>
    <t>CRD – Información cualitativa sobre el uso de calificaciones crediticias externas bajo el método estándar para el riesgo de crédito</t>
  </si>
  <si>
    <t>CRE – Información cualitativa relacionada con las metodologías internas</t>
  </si>
  <si>
    <t>CR9 – MI: comprobación de la probabilidad de incumplimiento (PI) por cartera</t>
  </si>
  <si>
    <t>CCRA – Información cualitativa sobre el riesgo de crédito de contraparte</t>
  </si>
  <si>
    <t>SECA – Requisitos de información cualitativa para exposiciones de securitización</t>
  </si>
  <si>
    <t>MRA – Requisitos de información cualitativa para el riesgo de mercado</t>
  </si>
  <si>
    <t>Riesgo Operacional</t>
  </si>
  <si>
    <t>ORA – Información cualitativa general sobre el marco de riesgo operacional de un banco</t>
  </si>
  <si>
    <t>OR1 – Pérdidas históricas</t>
  </si>
  <si>
    <t>OR2 – Indicador de negocio (BI) y subcomponentes</t>
  </si>
  <si>
    <t>OR3 – Requerimiento mínimo de capital por riesgo operacional</t>
  </si>
  <si>
    <t>Riesgo de mercado de libro de banca</t>
  </si>
  <si>
    <t>RMLBA – Objetivos y políticas de gestión de los RMLB</t>
  </si>
  <si>
    <t>RMBL1 – Información cuantitativa sobre RMLB</t>
  </si>
  <si>
    <t>REMA – Política de remuneración</t>
  </si>
  <si>
    <t>REM1 – Remuneración abonada durante el ejercicio financiero</t>
  </si>
  <si>
    <t>REM2 – Pagas extraordinarias</t>
  </si>
  <si>
    <t>REM3 – Remuneración diferida</t>
  </si>
  <si>
    <t>Remuneración</t>
  </si>
  <si>
    <t>Cargas sobre activos</t>
  </si>
  <si>
    <t>ENC – Cargas sobre activos</t>
  </si>
  <si>
    <t>Restricciones a la capacidad de distribución de capita</t>
  </si>
  <si>
    <t>CDC – Restricciones a la capacidad de distribución de capital</t>
  </si>
  <si>
    <t>3T 2023</t>
  </si>
  <si>
    <t>4T 2023</t>
  </si>
  <si>
    <t>2S 2023</t>
  </si>
  <si>
    <t xml:space="preserve">Formulario LI1 - Diferencias entre los perímetros de consolidación contable y regulatorio y su correspondencia entre estados financieros y categorías de riesgo regulatorias </t>
  </si>
  <si>
    <t>Valores contables según estados financieros</t>
  </si>
  <si>
    <t>Valores contables en el ambito de consolidacion regulatorio</t>
  </si>
  <si>
    <t>Valores contables de partidas</t>
  </si>
  <si>
    <t>Sujetas a riesgo de credito de contraparte</t>
  </si>
  <si>
    <t>Sujetas a riesgo de mercado</t>
  </si>
  <si>
    <t>No sujetas a requerimientos de capital o sujetas a deduccion del capital</t>
  </si>
  <si>
    <t>Activos</t>
  </si>
  <si>
    <t>Operaciones con liquidacion en curso</t>
  </si>
  <si>
    <t>Pasivos</t>
  </si>
  <si>
    <t xml:space="preserve">Operaciones con liquidación en curso </t>
  </si>
  <si>
    <t>Pasivos financieros para negociar a valor razonable con
cambios en resultados</t>
  </si>
  <si>
    <t>Pasivos financieros designados a valor razonable con
cambios en resultados</t>
  </si>
  <si>
    <t>Pasivo total</t>
  </si>
  <si>
    <t xml:space="preserve">c. Formulario LI2 - Principales fuentes de discrepancia entre los montos de las exposiciones con fines regulatorios y valores contables en los estados financieros </t>
  </si>
  <si>
    <t>Partidas sujetas a :</t>
  </si>
  <si>
    <t>Riesgo de credito</t>
  </si>
  <si>
    <t>Securitizacion</t>
  </si>
  <si>
    <t>Riesgo de credito de contraparte</t>
  </si>
  <si>
    <t xml:space="preserve">Monto correspondiente al valor contable del activo en el ámbito de consolidación regulatoria (según formulario LI1) (netos de provisiones) </t>
  </si>
  <si>
    <t xml:space="preserve">Monto correspondiente al valor contable del pasivo en el ámbito de consolidación regulatorio (según formulario LI1) </t>
  </si>
  <si>
    <t xml:space="preserve">Monto neto total en el ámbito de consolidación regulatorio  (fila 1 – fila 2) </t>
  </si>
  <si>
    <t xml:space="preserve">Monto de partidas fuera de balance </t>
  </si>
  <si>
    <t>Diferencias de valoracion</t>
  </si>
  <si>
    <t xml:space="preserve">Diferencias debidas a reglas de neteo distintas, excepto las incluidas en la fila 2 </t>
  </si>
  <si>
    <t xml:space="preserve">Diferencias debidas a la consideración de las provisiones </t>
  </si>
  <si>
    <t>Monto de las exposiciones con fines regulatorios.</t>
  </si>
  <si>
    <t xml:space="preserve">Formulario CR9 – MI: comprobación de la probabilidad de incumplimiento (PI) por cartera </t>
  </si>
  <si>
    <t xml:space="preserve">Equivalente de calificación externa </t>
  </si>
  <si>
    <t xml:space="preserve">PI prome-dio ponde-rado por exposición </t>
  </si>
  <si>
    <t>PI Promedio ponderado por deudores</t>
  </si>
  <si>
    <t>Numero deudores</t>
  </si>
  <si>
    <t>Deudores en situacion de incumplimiento en el año</t>
  </si>
  <si>
    <t>De los cuales: Nuevos deudores incumplieron el año</t>
  </si>
  <si>
    <t xml:space="preserve">Tasa de incumplimiento anual promedio histórica </t>
  </si>
  <si>
    <t>Cierre del ejercicio previo</t>
  </si>
  <si>
    <t xml:space="preserve">Cierre del ejercicio </t>
  </si>
  <si>
    <t xml:space="preserve">Exposiciones hipotecarias residenciales; </t>
  </si>
  <si>
    <t xml:space="preserve">b. Formulario OR1 - Pérdidas históricas </t>
  </si>
  <si>
    <t>G</t>
  </si>
  <si>
    <t>H</t>
  </si>
  <si>
    <t>I</t>
  </si>
  <si>
    <t>J</t>
  </si>
  <si>
    <t>T</t>
  </si>
  <si>
    <t>T-1</t>
  </si>
  <si>
    <t>T-2</t>
  </si>
  <si>
    <t>T-3</t>
  </si>
  <si>
    <t>T-4</t>
  </si>
  <si>
    <t>T-5</t>
  </si>
  <si>
    <t>T-6</t>
  </si>
  <si>
    <t>T-7</t>
  </si>
  <si>
    <t>T-8</t>
  </si>
  <si>
    <t>T-9</t>
  </si>
  <si>
    <t>Promedio de 10 años</t>
  </si>
  <si>
    <t xml:space="preserve">Monto total de pérdidas operacionales netas de recuperaciones </t>
  </si>
  <si>
    <t xml:space="preserve">Número total de pérdidas por riesgo operacional </t>
  </si>
  <si>
    <t xml:space="preserve">Monto total de pérdidas por riesgo operacional excluidas </t>
  </si>
  <si>
    <t xml:space="preserve">Número total de exclusiones </t>
  </si>
  <si>
    <t>Monto total de pérdidas operacionales netas de recuperaciones y netas de pérdidas excluidas</t>
  </si>
  <si>
    <t xml:space="preserve">Monto total de pérdidas operacionales netas de recuperaciones  (sin tener en cuenta exclusiones) </t>
  </si>
  <si>
    <t xml:space="preserve">Detalles del cálculo de capital por riesgo operacional </t>
  </si>
  <si>
    <t xml:space="preserve">¿Se utilizan pérdidas para calcular el ILM (sí/no)? </t>
  </si>
  <si>
    <t xml:space="preserve">Si en la fila 11 se ha respondido negativamente, ¿se debe la exclusión de los datos sobre pérdidas internas al incumplimiento de los criterios mínimos de los datos sobre pérdidas (sí/no)? </t>
  </si>
  <si>
    <t xml:space="preserve">Umbral de evento de pérdida: 20.000 o 100.000 euros para el cálculo del capital por riesgo operacional, según proceda   </t>
  </si>
  <si>
    <t xml:space="preserve">c. Formulario OR2 – Indicador de negocio (BI) y subcomponentes </t>
  </si>
  <si>
    <t xml:space="preserve">BI y sus componentes </t>
  </si>
  <si>
    <t xml:space="preserve">Componente de intereses, leasing y dividendos (ILDC) </t>
  </si>
  <si>
    <t xml:space="preserve">                Ingresos por intereses (II) </t>
  </si>
  <si>
    <t>1b</t>
  </si>
  <si>
    <t xml:space="preserve">                Gastos por intereses (IE) </t>
  </si>
  <si>
    <t>1c</t>
  </si>
  <si>
    <t xml:space="preserve">                Activos que ganan intereses (IEA) </t>
  </si>
  <si>
    <t>1d</t>
  </si>
  <si>
    <r>
      <t xml:space="preserve">                Ingresos por dividendos (</t>
    </r>
    <r>
      <rPr>
        <b/>
        <sz val="8"/>
        <color rgb="FFFF0000"/>
        <rFont val="Calibri"/>
        <family val="2"/>
        <scheme val="minor"/>
      </rPr>
      <t>DI</t>
    </r>
    <r>
      <rPr>
        <b/>
        <sz val="8"/>
        <color theme="1"/>
        <rFont val="Calibri"/>
        <family val="2"/>
        <scheme val="minor"/>
      </rPr>
      <t>)</t>
    </r>
  </si>
  <si>
    <t>Componente de servicios (SC)</t>
  </si>
  <si>
    <t xml:space="preserve">                Ingresos por comisiones (FI)</t>
  </si>
  <si>
    <t>2b</t>
  </si>
  <si>
    <t xml:space="preserve">                Gastos por comisiones (FE) </t>
  </si>
  <si>
    <t>2c</t>
  </si>
  <si>
    <t xml:space="preserve">                Otros ingresos operativos (OOI) </t>
  </si>
  <si>
    <t>2d</t>
  </si>
  <si>
    <t xml:space="preserve">                Otros gastos operativos (OOE) </t>
  </si>
  <si>
    <t xml:space="preserve">Componente financiero (FC) </t>
  </si>
  <si>
    <t xml:space="preserve">                Ingresos netos para el libro de negociación (TB) </t>
  </si>
  <si>
    <t xml:space="preserve">                Ingresos netos para el libro de banca (BB) </t>
  </si>
  <si>
    <t xml:space="preserve">Indicador de negocio (BI) </t>
  </si>
  <si>
    <t xml:space="preserve">Componente de indicador de negocio (BIC) </t>
  </si>
  <si>
    <t xml:space="preserve">BI bruto de actividades desinvertidas excluidas </t>
  </si>
  <si>
    <t xml:space="preserve">Reducción del BI por exclusión de actividades desinvertidas </t>
  </si>
  <si>
    <t xml:space="preserve">d. Formulario OR3 – Requerimiento mínimo de capital por riesgo operacional </t>
  </si>
  <si>
    <t xml:space="preserve">Multiplicador interno de pérdidas operacionales (ILM)   </t>
  </si>
  <si>
    <t xml:space="preserve">Cargo por riesgo operacional (ORC) </t>
  </si>
  <si>
    <t>APRO</t>
  </si>
  <si>
    <t xml:space="preserve">Formulario REM1 - Remuneración abonada durante el ejercicio financiero </t>
  </si>
  <si>
    <t>Monto de la remuneracion</t>
  </si>
  <si>
    <t>Altos 
directivos</t>
  </si>
  <si>
    <t xml:space="preserve">Otros empleados que asumen riesgos materiales </t>
  </si>
  <si>
    <t>Remuneracion 
Fija</t>
  </si>
  <si>
    <t>Número de empleados</t>
  </si>
  <si>
    <t>Total de remuneración fija (3 + 5 + 7)</t>
  </si>
  <si>
    <t>De la cual, efectivo</t>
  </si>
  <si>
    <t>De la cual, diferido</t>
  </si>
  <si>
    <t xml:space="preserve">De la cual, acciones u otros instrumentos vinculados a las acciones </t>
  </si>
  <si>
    <t>De las cuales, diferidos</t>
  </si>
  <si>
    <t>De la cual, otras</t>
  </si>
  <si>
    <t>De las cuales, diferidas</t>
  </si>
  <si>
    <t>Remuneracion 
Variable</t>
  </si>
  <si>
    <t>Total de remuneración fija (11+13+ 15 )</t>
  </si>
  <si>
    <t>Del cual, diferido</t>
  </si>
  <si>
    <t>Remuneracion total (2 + 10)</t>
  </si>
  <si>
    <t>Formulario REM2 - Remuneraciones extraordinarias</t>
  </si>
  <si>
    <t>Remuneraciones Extraordinarias</t>
  </si>
  <si>
    <t>Bonificaciones 
garantizadas 
(sueldo)</t>
  </si>
  <si>
    <t>Incentivos de 
contratacion</t>
  </si>
  <si>
    <t>Indemnizaciones por 
despido</t>
  </si>
  <si>
    <t>Numero 
de 
empleados</t>
  </si>
  <si>
    <t>Monto 
total</t>
  </si>
  <si>
    <t>Altos directivos</t>
  </si>
  <si>
    <t>Formulario REM3 - Remuneración diferida</t>
  </si>
  <si>
    <t xml:space="preserve">Remuneración diferida y retenida </t>
  </si>
  <si>
    <t xml:space="preserve">Monto total de la remuneración diferida pendiente de pago 
</t>
  </si>
  <si>
    <t xml:space="preserve">Del cual: Monto total de la remuneración diferida y retenida pendiente de pago expuesta a ajustes ex post explícitos y/o implícitos </t>
  </si>
  <si>
    <t xml:space="preserve">Monto total de cambios durante el ejercicio por ajustes posteriores explícitos </t>
  </si>
  <si>
    <t xml:space="preserve">Monto total de cambios durante el ejercicio por ajustes posteriores implícitos </t>
  </si>
  <si>
    <t xml:space="preserve">Monto total de la remuneración diferida pagado durante el ejercicio financiero </t>
  </si>
  <si>
    <t>Efectivo</t>
  </si>
  <si>
    <t>Instrumentos  vinculados a acciones</t>
  </si>
  <si>
    <t>Otros empleados que asumen riesgos materiales</t>
  </si>
  <si>
    <t xml:space="preserve">a. Formulario CDC – Restricciones a la capacidad de distribución de capital </t>
  </si>
  <si>
    <t>Coeficiente de capital CET1 que activaría restricciones de la capacidad de distribución de capital (%)</t>
  </si>
  <si>
    <t>Coeficiente de capital CET1 actual (%)</t>
  </si>
  <si>
    <t>Requerimiento mínimo de capital CET1 más colchones de capital (sin tener en cuenta el capital CET1 utilizado para cumplir otros requerimientos mínimos de capital regulatorio)</t>
  </si>
  <si>
    <t>Capital CET1 más colchones de capital (teniendo en cuenta el capital CET1 utilizado para cumplir otros requerimientos mínimos de capital regulatorio)</t>
  </si>
  <si>
    <t>Formulario CCR8 - Exposiciones frente a entidades de contraparte central</t>
  </si>
  <si>
    <t xml:space="preserve">Márgenes netos de intereses y reajustes </t>
  </si>
  <si>
    <t xml:space="preserve">Capital de nivel 1 </t>
  </si>
  <si>
    <t>Periodo</t>
  </si>
  <si>
    <t>Máximo</t>
  </si>
  <si>
    <t>Bajada de la tasa a corto</t>
  </si>
  <si>
    <t xml:space="preserve">Subida de la tasa a corto </t>
  </si>
  <si>
    <t xml:space="preserve">Aplanamiento de la pendiente </t>
  </si>
  <si>
    <t xml:space="preserve">Inclinación de la pendiente </t>
  </si>
  <si>
    <t xml:space="preserve">Bajada en paralelo </t>
  </si>
  <si>
    <t xml:space="preserve">Subida en paralelo </t>
  </si>
  <si>
    <t xml:space="preserve">Escenario de perturbación / Periodo </t>
  </si>
  <si>
    <t>ANII</t>
  </si>
  <si>
    <t>AEVE</t>
  </si>
  <si>
    <t xml:space="preserve">En la moneda de notificación </t>
  </si>
  <si>
    <t xml:space="preserve">b. Formulario RMBL1 - Información cuantitativa sobre RMLB </t>
  </si>
  <si>
    <t>Add-on Equivalente de crédito</t>
  </si>
  <si>
    <t>Acuerdos de compensación</t>
  </si>
  <si>
    <t>Uso de técnicas de mitigación de riesgo de crédito</t>
  </si>
  <si>
    <t xml:space="preserve">LEY GENERAL DE BANCOS </t>
  </si>
  <si>
    <t>CET1</t>
  </si>
  <si>
    <t>CET 1</t>
  </si>
  <si>
    <t>ACCION ORDINARIA</t>
  </si>
  <si>
    <t>-</t>
  </si>
  <si>
    <t>SIN VENCIMIENTO</t>
  </si>
  <si>
    <t>Flotante</t>
  </si>
  <si>
    <t>n/a</t>
  </si>
  <si>
    <t>Si</t>
  </si>
  <si>
    <t>Parcialmente discrecional</t>
  </si>
  <si>
    <t>No Acumulativo</t>
  </si>
  <si>
    <t>NO CONVERTIBLE</t>
  </si>
  <si>
    <t>UCNO-A1011</t>
  </si>
  <si>
    <t>UCNO-G0414</t>
  </si>
  <si>
    <t>UCNO-K1114</t>
  </si>
  <si>
    <t>UCNO-Y0117</t>
  </si>
  <si>
    <t>UCNOAA0519</t>
  </si>
  <si>
    <t xml:space="preserve">AT1/T2 </t>
  </si>
  <si>
    <t>T2</t>
  </si>
  <si>
    <t>INDIVIDUAL / CONSOLIDADO LOCAL</t>
  </si>
  <si>
    <t>BONO SUBORDINADO</t>
  </si>
  <si>
    <t>PASIVO – COSTO AMORTIZADO</t>
  </si>
  <si>
    <t>FECHA VENCIMIENTO</t>
  </si>
  <si>
    <t>Fijo</t>
  </si>
  <si>
    <t>No</t>
  </si>
  <si>
    <t>Obligatorio</t>
  </si>
  <si>
    <t>49.657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 #,##0_ ;_ * \-#,##0_ ;_ * &quot;-&quot;_ ;_ @_ "/>
    <numFmt numFmtId="164" formatCode="_-* #,##0.00_-;\-* #,##0.00_-;_-* &quot;-&quot;??_-;_-@_-"/>
    <numFmt numFmtId="165" formatCode="#,##0;\(#,##0\);\-"/>
    <numFmt numFmtId="166" formatCode="0.00%;\(0.00%\);0%"/>
    <numFmt numFmtId="167" formatCode="0%;\(0%\);0%"/>
    <numFmt numFmtId="168" formatCode="mmmm\ &quot;de&quot;\ yy"/>
    <numFmt numFmtId="169" formatCode="#,##0_ ;[Red]\-#,##0\ "/>
    <numFmt numFmtId="170" formatCode="0.0%"/>
    <numFmt numFmtId="171" formatCode="#,##0.00;\(#,##0.00\);\-"/>
    <numFmt numFmtId="172" formatCode="0.000%"/>
    <numFmt numFmtId="173" formatCode="_-* #,##0_-;\-* #,##0_-;_-* &quot;-&quot;??_-;_-@_-"/>
  </numFmts>
  <fonts count="32" x14ac:knownFonts="1">
    <font>
      <sz val="11"/>
      <color theme="1"/>
      <name val="Calibri"/>
      <family val="2"/>
      <scheme val="minor"/>
    </font>
    <font>
      <sz val="11"/>
      <color theme="1"/>
      <name val="Calibri"/>
      <family val="2"/>
      <scheme val="minor"/>
    </font>
    <font>
      <sz val="11"/>
      <color theme="1"/>
      <name val="Arial Narrow"/>
      <family val="2"/>
    </font>
    <font>
      <b/>
      <sz val="11"/>
      <color theme="1"/>
      <name val="Arial Narrow"/>
      <family val="2"/>
    </font>
    <font>
      <b/>
      <sz val="11"/>
      <color theme="0"/>
      <name val="Arial Narrow"/>
      <family val="2"/>
    </font>
    <font>
      <b/>
      <sz val="16"/>
      <color theme="1"/>
      <name val="Arial Narrow"/>
      <family val="2"/>
    </font>
    <font>
      <b/>
      <sz val="11"/>
      <color theme="1"/>
      <name val="Calibri"/>
      <family val="2"/>
      <scheme val="minor"/>
    </font>
    <font>
      <b/>
      <u/>
      <sz val="11"/>
      <color theme="1"/>
      <name val="Arial Narrow"/>
      <family val="2"/>
    </font>
    <font>
      <u/>
      <sz val="10"/>
      <color theme="10"/>
      <name val="Arial"/>
      <family val="2"/>
    </font>
    <font>
      <b/>
      <sz val="24"/>
      <color theme="1"/>
      <name val="Arial Narrow"/>
      <family val="2"/>
    </font>
    <font>
      <sz val="20"/>
      <color theme="1"/>
      <name val="Arial Narrow"/>
      <family val="2"/>
    </font>
    <font>
      <sz val="16"/>
      <color theme="1"/>
      <name val="Arial Narrow"/>
      <family val="2"/>
    </font>
    <font>
      <b/>
      <sz val="20"/>
      <color theme="1"/>
      <name val="Arial Narrow"/>
      <family val="2"/>
    </font>
    <font>
      <sz val="18"/>
      <color theme="1"/>
      <name val="Arial Narrow"/>
      <family val="2"/>
    </font>
    <font>
      <sz val="10"/>
      <name val="Arial"/>
      <family val="2"/>
    </font>
    <font>
      <sz val="11"/>
      <name val="Arial Narrow"/>
      <family val="2"/>
    </font>
    <font>
      <b/>
      <sz val="11"/>
      <name val="Arial Narrow"/>
      <family val="2"/>
    </font>
    <font>
      <b/>
      <sz val="12"/>
      <name val="Arial Narrow"/>
      <family val="2"/>
    </font>
    <font>
      <i/>
      <sz val="11"/>
      <color theme="1"/>
      <name val="Arial Narrow"/>
      <family val="2"/>
    </font>
    <font>
      <sz val="11"/>
      <color indexed="8"/>
      <name val="Arial Narrow"/>
      <family val="2"/>
    </font>
    <font>
      <b/>
      <sz val="11"/>
      <color indexed="8"/>
      <name val="Arial Narrow"/>
      <family val="2"/>
    </font>
    <font>
      <sz val="8"/>
      <color theme="1"/>
      <name val="Calibri"/>
      <family val="2"/>
      <scheme val="minor"/>
    </font>
    <font>
      <sz val="11"/>
      <color indexed="8"/>
      <name val="Calibri"/>
      <family val="2"/>
    </font>
    <font>
      <b/>
      <sz val="8"/>
      <color theme="1"/>
      <name val="Calibri"/>
      <family val="2"/>
      <scheme val="minor"/>
    </font>
    <font>
      <b/>
      <sz val="8"/>
      <color rgb="FFFF0000"/>
      <name val="Calibri"/>
      <family val="2"/>
      <scheme val="minor"/>
    </font>
    <font>
      <b/>
      <sz val="11"/>
      <color indexed="8"/>
      <name val="Calibri"/>
      <family val="2"/>
    </font>
    <font>
      <b/>
      <sz val="11"/>
      <color theme="0"/>
      <name val="Calibri"/>
      <family val="2"/>
      <scheme val="minor"/>
    </font>
    <font>
      <sz val="11"/>
      <color theme="0"/>
      <name val="Calibri"/>
      <family val="2"/>
      <scheme val="minor"/>
    </font>
    <font>
      <b/>
      <sz val="9"/>
      <color theme="0"/>
      <name val="Arial Narrow"/>
      <family val="2"/>
    </font>
    <font>
      <b/>
      <sz val="8"/>
      <color theme="0"/>
      <name val="Calibri"/>
      <family val="2"/>
      <scheme val="minor"/>
    </font>
    <font>
      <sz val="8"/>
      <color theme="0"/>
      <name val="Calibri"/>
      <family val="2"/>
      <scheme val="minor"/>
    </font>
    <font>
      <sz val="11"/>
      <color theme="0"/>
      <name val="Calibri"/>
      <family val="2"/>
    </font>
  </fonts>
  <fills count="13">
    <fill>
      <patternFill patternType="none"/>
    </fill>
    <fill>
      <patternFill patternType="gray125"/>
    </fill>
    <fill>
      <patternFill patternType="solid">
        <fgColor rgb="FFD9D9D9"/>
        <bgColor indexed="64"/>
      </patternFill>
    </fill>
    <fill>
      <patternFill patternType="none"/>
    </fill>
    <fill>
      <patternFill patternType="solid">
        <fgColor rgb="FF055C97"/>
        <bgColor indexed="64"/>
      </patternFill>
    </fill>
    <fill>
      <patternFill patternType="solid">
        <fgColor theme="2"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4" tint="-0.249977111117893"/>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right/>
      <top/>
      <bottom style="hair">
        <color auto="1"/>
      </bottom>
      <diagonal/>
    </border>
    <border>
      <left/>
      <right/>
      <top style="hair">
        <color auto="1"/>
      </top>
      <bottom style="hair">
        <color auto="1"/>
      </bottom>
      <diagonal/>
    </border>
    <border>
      <left/>
      <right/>
      <top style="thin">
        <color indexed="64"/>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s>
  <cellStyleXfs count="21">
    <xf numFmtId="0" fontId="0" fillId="0" borderId="0"/>
    <xf numFmtId="0" fontId="1" fillId="3" borderId="0"/>
    <xf numFmtId="41" fontId="1" fillId="3" borderId="0" applyFont="0" applyFill="0" applyBorder="0" applyAlignment="0" applyProtection="0"/>
    <xf numFmtId="9" fontId="1" fillId="3" borderId="0" applyFont="0" applyFill="0" applyBorder="0" applyAlignment="0" applyProtection="0"/>
    <xf numFmtId="0" fontId="1" fillId="3" borderId="0"/>
    <xf numFmtId="0" fontId="8" fillId="3" borderId="0" applyNumberFormat="0" applyFill="0" applyBorder="0" applyAlignment="0" applyProtection="0"/>
    <xf numFmtId="0" fontId="14" fillId="3" borderId="0"/>
    <xf numFmtId="0" fontId="1" fillId="3" borderId="0"/>
    <xf numFmtId="0" fontId="14" fillId="3" borderId="0"/>
    <xf numFmtId="0" fontId="14" fillId="3" borderId="0"/>
    <xf numFmtId="0" fontId="1" fillId="3" borderId="0"/>
    <xf numFmtId="0" fontId="1" fillId="3" borderId="0"/>
    <xf numFmtId="0" fontId="1" fillId="3" borderId="0"/>
    <xf numFmtId="0" fontId="1" fillId="3" borderId="0"/>
    <xf numFmtId="0" fontId="1" fillId="3" borderId="0"/>
    <xf numFmtId="164" fontId="1" fillId="3" borderId="0" applyFont="0" applyFill="0" applyBorder="0" applyAlignment="0" applyProtection="0"/>
    <xf numFmtId="0" fontId="1" fillId="3" borderId="0"/>
    <xf numFmtId="0" fontId="22" fillId="3" borderId="0"/>
    <xf numFmtId="41" fontId="22" fillId="3"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495">
    <xf numFmtId="0" fontId="0" fillId="0" borderId="0" xfId="0"/>
    <xf numFmtId="0" fontId="1" fillId="3" borderId="0" xfId="1"/>
    <xf numFmtId="0" fontId="1" fillId="3" borderId="0" xfId="1" applyAlignment="1">
      <alignment vertical="center"/>
    </xf>
    <xf numFmtId="0" fontId="2" fillId="3" borderId="0" xfId="1" applyFont="1"/>
    <xf numFmtId="0" fontId="5" fillId="3" borderId="0" xfId="1" applyFont="1"/>
    <xf numFmtId="0" fontId="4" fillId="4" borderId="1" xfId="1" applyFont="1" applyFill="1" applyBorder="1" applyAlignment="1">
      <alignment horizontal="center" wrapText="1"/>
    </xf>
    <xf numFmtId="17" fontId="4" fillId="4" borderId="2" xfId="1" applyNumberFormat="1" applyFont="1" applyFill="1" applyBorder="1" applyAlignment="1">
      <alignment horizontal="center" vertical="center"/>
    </xf>
    <xf numFmtId="0" fontId="2" fillId="3" borderId="1" xfId="1" applyFont="1" applyBorder="1" applyAlignment="1">
      <alignment vertical="center"/>
    </xf>
    <xf numFmtId="165" fontId="2" fillId="3" borderId="1" xfId="1" applyNumberFormat="1" applyFont="1" applyBorder="1" applyAlignment="1">
      <alignment vertical="center"/>
    </xf>
    <xf numFmtId="0" fontId="3" fillId="3" borderId="1" xfId="1" applyFont="1" applyBorder="1" applyAlignment="1">
      <alignment vertical="center"/>
    </xf>
    <xf numFmtId="165" fontId="3" fillId="3" borderId="1" xfId="1" applyNumberFormat="1" applyFont="1" applyBorder="1" applyAlignment="1">
      <alignment vertical="center"/>
    </xf>
    <xf numFmtId="0" fontId="4" fillId="4" borderId="2" xfId="1" applyFont="1" applyFill="1" applyBorder="1" applyAlignment="1">
      <alignment horizontal="center" vertical="center" wrapText="1"/>
    </xf>
    <xf numFmtId="165" fontId="2" fillId="3" borderId="1" xfId="1" applyNumberFormat="1" applyFont="1" applyBorder="1"/>
    <xf numFmtId="0" fontId="2" fillId="3" borderId="0" xfId="1" applyFont="1" applyAlignment="1">
      <alignment vertical="center"/>
    </xf>
    <xf numFmtId="0" fontId="5" fillId="3" borderId="0" xfId="1" applyFont="1" applyAlignment="1">
      <alignment horizontal="left" wrapText="1"/>
    </xf>
    <xf numFmtId="0" fontId="2" fillId="3" borderId="1" xfId="1" applyFont="1" applyBorder="1" applyAlignment="1">
      <alignment vertical="center" wrapText="1"/>
    </xf>
    <xf numFmtId="0" fontId="4" fillId="4" borderId="1" xfId="1" applyFont="1" applyFill="1" applyBorder="1" applyAlignment="1">
      <alignment vertical="center"/>
    </xf>
    <xf numFmtId="165" fontId="4" fillId="4" borderId="1" xfId="1" applyNumberFormat="1" applyFont="1" applyFill="1" applyBorder="1" applyAlignment="1">
      <alignment vertical="center"/>
    </xf>
    <xf numFmtId="0" fontId="3" fillId="3" borderId="1" xfId="1" applyFont="1" applyBorder="1" applyAlignment="1">
      <alignment vertical="center" wrapText="1"/>
    </xf>
    <xf numFmtId="0" fontId="3" fillId="3" borderId="1" xfId="1" applyFont="1" applyBorder="1" applyAlignment="1">
      <alignment horizontal="left" vertical="center" wrapText="1"/>
    </xf>
    <xf numFmtId="0" fontId="2" fillId="3" borderId="1" xfId="1" applyFont="1" applyBorder="1" applyAlignment="1">
      <alignment horizontal="left" vertical="center" wrapText="1"/>
    </xf>
    <xf numFmtId="0" fontId="4" fillId="4" borderId="1" xfId="1" applyFont="1" applyFill="1" applyBorder="1" applyAlignment="1">
      <alignment horizontal="center" vertical="center" wrapText="1"/>
    </xf>
    <xf numFmtId="0" fontId="3" fillId="3" borderId="2" xfId="1" applyFont="1" applyBorder="1" applyAlignment="1">
      <alignment vertical="center"/>
    </xf>
    <xf numFmtId="165" fontId="3" fillId="3" borderId="2" xfId="1" applyNumberFormat="1" applyFont="1" applyBorder="1" applyAlignment="1">
      <alignment vertical="center"/>
    </xf>
    <xf numFmtId="0" fontId="3" fillId="3" borderId="3" xfId="1" applyFont="1" applyBorder="1" applyAlignment="1">
      <alignment vertical="center"/>
    </xf>
    <xf numFmtId="10" fontId="3" fillId="3" borderId="3" xfId="1" applyNumberFormat="1" applyFont="1" applyBorder="1" applyAlignment="1">
      <alignment vertical="center"/>
    </xf>
    <xf numFmtId="165" fontId="3" fillId="3" borderId="3" xfId="1" applyNumberFormat="1" applyFont="1" applyBorder="1" applyAlignment="1">
      <alignment vertical="center"/>
    </xf>
    <xf numFmtId="0" fontId="2" fillId="3" borderId="3" xfId="1" applyFont="1" applyBorder="1" applyAlignment="1">
      <alignment vertical="center"/>
    </xf>
    <xf numFmtId="17" fontId="4" fillId="4" borderId="1" xfId="1" applyNumberFormat="1" applyFont="1" applyFill="1" applyBorder="1" applyAlignment="1">
      <alignment horizontal="center" vertical="center"/>
    </xf>
    <xf numFmtId="0" fontId="4" fillId="4" borderId="7" xfId="1" applyFont="1" applyFill="1" applyBorder="1" applyAlignment="1">
      <alignment horizontal="center" vertical="center" wrapText="1"/>
    </xf>
    <xf numFmtId="17" fontId="4" fillId="4" borderId="7" xfId="1" applyNumberFormat="1" applyFont="1" applyFill="1" applyBorder="1" applyAlignment="1">
      <alignment horizontal="center" vertical="center"/>
    </xf>
    <xf numFmtId="0" fontId="2" fillId="3" borderId="0" xfId="4" applyFont="1"/>
    <xf numFmtId="0" fontId="2" fillId="3" borderId="0" xfId="4" applyFont="1" applyAlignment="1">
      <alignment horizontal="center" vertical="center"/>
    </xf>
    <xf numFmtId="0" fontId="8" fillId="3" borderId="0" xfId="5"/>
    <xf numFmtId="0" fontId="9" fillId="3" borderId="0" xfId="4" applyFont="1"/>
    <xf numFmtId="0" fontId="3" fillId="3" borderId="0" xfId="4" applyFont="1"/>
    <xf numFmtId="0" fontId="10" fillId="3" borderId="0" xfId="4" applyFont="1"/>
    <xf numFmtId="0" fontId="11" fillId="3" borderId="0" xfId="4" applyFont="1"/>
    <xf numFmtId="168" fontId="12" fillId="3" borderId="0" xfId="4" quotePrefix="1" applyNumberFormat="1" applyFont="1" applyAlignment="1">
      <alignment horizontal="left"/>
    </xf>
    <xf numFmtId="0" fontId="13" fillId="3" borderId="0" xfId="4" applyFont="1"/>
    <xf numFmtId="0" fontId="14" fillId="3" borderId="0" xfId="6"/>
    <xf numFmtId="0" fontId="15" fillId="3" borderId="0" xfId="7" applyFont="1"/>
    <xf numFmtId="0" fontId="16" fillId="3" borderId="0" xfId="7" applyFont="1"/>
    <xf numFmtId="0" fontId="15" fillId="3" borderId="0" xfId="7" applyFont="1" applyAlignment="1">
      <alignment horizontal="center"/>
    </xf>
    <xf numFmtId="0" fontId="16" fillId="3" borderId="0" xfId="7" applyFont="1" applyAlignment="1">
      <alignment horizontal="right"/>
    </xf>
    <xf numFmtId="0" fontId="17" fillId="3" borderId="0" xfId="8" applyFont="1" applyAlignment="1">
      <alignment horizontal="center" vertical="center"/>
    </xf>
    <xf numFmtId="0" fontId="16" fillId="3" borderId="0" xfId="7" applyFont="1" applyAlignment="1">
      <alignment horizontal="center"/>
    </xf>
    <xf numFmtId="0" fontId="15" fillId="3" borderId="11" xfId="7" applyFont="1" applyBorder="1"/>
    <xf numFmtId="0" fontId="15" fillId="3" borderId="11" xfId="8" applyFont="1" applyBorder="1"/>
    <xf numFmtId="0" fontId="15" fillId="3" borderId="11" xfId="7" applyFont="1" applyBorder="1" applyAlignment="1">
      <alignment horizontal="center"/>
    </xf>
    <xf numFmtId="0" fontId="16" fillId="3" borderId="10" xfId="7" applyFont="1" applyBorder="1" applyAlignment="1">
      <alignment horizontal="left"/>
    </xf>
    <xf numFmtId="0" fontId="2" fillId="3" borderId="12" xfId="1" applyFont="1" applyBorder="1"/>
    <xf numFmtId="0" fontId="2" fillId="3" borderId="0" xfId="1" quotePrefix="1" applyFont="1"/>
    <xf numFmtId="0" fontId="4" fillId="4" borderId="1" xfId="1" applyFont="1" applyFill="1" applyBorder="1" applyAlignment="1">
      <alignment vertical="center" wrapText="1"/>
    </xf>
    <xf numFmtId="0" fontId="4" fillId="4" borderId="2" xfId="1" applyFont="1" applyFill="1" applyBorder="1" applyAlignment="1">
      <alignment horizontal="center" vertical="center"/>
    </xf>
    <xf numFmtId="165" fontId="2" fillId="2" borderId="1" xfId="1" applyNumberFormat="1" applyFont="1" applyFill="1" applyBorder="1" applyAlignment="1">
      <alignment vertical="center"/>
    </xf>
    <xf numFmtId="0" fontId="2" fillId="3" borderId="1" xfId="1" applyFont="1" applyBorder="1" applyAlignment="1">
      <alignment horizontal="left" vertical="center"/>
    </xf>
    <xf numFmtId="0" fontId="2" fillId="3" borderId="0" xfId="1" applyFont="1" applyAlignment="1">
      <alignment horizontal="left" vertical="center"/>
    </xf>
    <xf numFmtId="0" fontId="3" fillId="3" borderId="1" xfId="1" applyFont="1" applyBorder="1" applyAlignment="1">
      <alignment horizontal="left" vertical="center"/>
    </xf>
    <xf numFmtId="165" fontId="2" fillId="2" borderId="1" xfId="1" applyNumberFormat="1" applyFont="1" applyFill="1" applyBorder="1" applyAlignment="1">
      <alignment horizontal="left" vertical="center"/>
    </xf>
    <xf numFmtId="0" fontId="2" fillId="3" borderId="9" xfId="1" applyFont="1" applyBorder="1" applyAlignment="1">
      <alignment horizontal="left" vertical="center"/>
    </xf>
    <xf numFmtId="0" fontId="4" fillId="4" borderId="3" xfId="1" applyFont="1" applyFill="1" applyBorder="1" applyAlignment="1">
      <alignment horizontal="left" vertical="center"/>
    </xf>
    <xf numFmtId="165" fontId="2" fillId="3" borderId="1" xfId="1" applyNumberFormat="1" applyFont="1" applyBorder="1" applyAlignment="1">
      <alignment horizontal="right" vertical="center"/>
    </xf>
    <xf numFmtId="165" fontId="3" fillId="3" borderId="1" xfId="1" applyNumberFormat="1" applyFont="1" applyBorder="1" applyAlignment="1">
      <alignment horizontal="right" vertical="center"/>
    </xf>
    <xf numFmtId="165" fontId="2" fillId="2" borderId="1" xfId="1" applyNumberFormat="1" applyFont="1" applyFill="1" applyBorder="1" applyAlignment="1">
      <alignment horizontal="right" vertical="center"/>
    </xf>
    <xf numFmtId="167" fontId="3" fillId="3" borderId="1" xfId="1" applyNumberFormat="1" applyFont="1" applyBorder="1" applyAlignment="1">
      <alignment horizontal="right" vertical="center"/>
    </xf>
    <xf numFmtId="0" fontId="4" fillId="4" borderId="1" xfId="1" applyFont="1" applyFill="1" applyBorder="1" applyAlignment="1">
      <alignment horizontal="center" vertical="center"/>
    </xf>
    <xf numFmtId="0" fontId="15" fillId="3" borderId="11" xfId="8" applyFont="1" applyBorder="1" applyAlignment="1">
      <alignment wrapText="1"/>
    </xf>
    <xf numFmtId="0" fontId="15" fillId="3" borderId="0" xfId="8" applyFont="1" applyAlignment="1">
      <alignment wrapText="1"/>
    </xf>
    <xf numFmtId="0" fontId="5" fillId="3" borderId="0" xfId="7" applyFont="1"/>
    <xf numFmtId="0" fontId="2" fillId="3" borderId="0" xfId="7" applyFont="1"/>
    <xf numFmtId="0" fontId="5" fillId="3" borderId="0" xfId="7" applyFont="1" applyAlignment="1">
      <alignment horizontal="center"/>
    </xf>
    <xf numFmtId="17" fontId="4" fillId="4" borderId="2" xfId="7" applyNumberFormat="1" applyFont="1" applyFill="1" applyBorder="1" applyAlignment="1">
      <alignment horizontal="center" vertical="center"/>
    </xf>
    <xf numFmtId="0" fontId="4" fillId="4" borderId="1" xfId="7" applyFont="1" applyFill="1" applyBorder="1" applyAlignment="1">
      <alignment horizontal="center" vertical="center" wrapText="1"/>
    </xf>
    <xf numFmtId="0" fontId="4" fillId="4" borderId="15" xfId="7" applyFont="1" applyFill="1" applyBorder="1" applyAlignment="1">
      <alignment vertical="center" wrapText="1"/>
    </xf>
    <xf numFmtId="0" fontId="4" fillId="4" borderId="5" xfId="7" applyFont="1" applyFill="1" applyBorder="1" applyAlignment="1">
      <alignment vertical="center" wrapText="1"/>
    </xf>
    <xf numFmtId="0" fontId="2" fillId="3" borderId="3" xfId="7" applyFont="1" applyBorder="1" applyAlignment="1">
      <alignment horizontal="center" vertical="center" wrapText="1"/>
    </xf>
    <xf numFmtId="0" fontId="2" fillId="3" borderId="3" xfId="7" applyFont="1" applyBorder="1" applyAlignment="1">
      <alignment vertical="center" wrapText="1"/>
    </xf>
    <xf numFmtId="165" fontId="2" fillId="3" borderId="3" xfId="7" applyNumberFormat="1" applyFont="1" applyBorder="1" applyAlignment="1">
      <alignment vertical="center"/>
    </xf>
    <xf numFmtId="0" fontId="2" fillId="5" borderId="3" xfId="7" applyFont="1" applyFill="1" applyBorder="1" applyAlignment="1">
      <alignment horizontal="center" vertical="center" wrapText="1"/>
    </xf>
    <xf numFmtId="0" fontId="2" fillId="5" borderId="3" xfId="7" applyFont="1" applyFill="1" applyBorder="1" applyAlignment="1">
      <alignment vertical="center" wrapText="1"/>
    </xf>
    <xf numFmtId="165" fontId="2" fillId="5" borderId="3" xfId="7" applyNumberFormat="1" applyFont="1" applyFill="1" applyBorder="1" applyAlignment="1">
      <alignment vertical="center"/>
    </xf>
    <xf numFmtId="0" fontId="2" fillId="3" borderId="1" xfId="7" applyFont="1" applyBorder="1" applyAlignment="1">
      <alignment vertical="center" wrapText="1"/>
    </xf>
    <xf numFmtId="165" fontId="2" fillId="3" borderId="1" xfId="7" applyNumberFormat="1" applyFont="1" applyBorder="1" applyAlignment="1">
      <alignment vertical="center"/>
    </xf>
    <xf numFmtId="165" fontId="2" fillId="5" borderId="1" xfId="7" applyNumberFormat="1" applyFont="1" applyFill="1" applyBorder="1" applyAlignment="1">
      <alignment vertical="center"/>
    </xf>
    <xf numFmtId="0" fontId="2" fillId="3" borderId="1" xfId="7" applyFont="1" applyBorder="1" applyAlignment="1">
      <alignment horizontal="center" vertical="center" wrapText="1"/>
    </xf>
    <xf numFmtId="166" fontId="2" fillId="3" borderId="1" xfId="7" applyNumberFormat="1" applyFont="1" applyBorder="1" applyAlignment="1">
      <alignment vertical="center"/>
    </xf>
    <xf numFmtId="0" fontId="2" fillId="5" borderId="1" xfId="7" applyFont="1" applyFill="1" applyBorder="1" applyAlignment="1">
      <alignment horizontal="center" vertical="center" wrapText="1"/>
    </xf>
    <xf numFmtId="0" fontId="2" fillId="5" borderId="1" xfId="7" applyFont="1" applyFill="1" applyBorder="1" applyAlignment="1">
      <alignment vertical="center" wrapText="1"/>
    </xf>
    <xf numFmtId="166" fontId="2" fillId="5" borderId="1" xfId="7" applyNumberFormat="1" applyFont="1" applyFill="1" applyBorder="1" applyAlignment="1">
      <alignment vertical="center"/>
    </xf>
    <xf numFmtId="167" fontId="2" fillId="3" borderId="1" xfId="7" applyNumberFormat="1" applyFont="1" applyBorder="1" applyAlignment="1">
      <alignment vertical="center"/>
    </xf>
    <xf numFmtId="0" fontId="1" fillId="3" borderId="0" xfId="7"/>
    <xf numFmtId="0" fontId="2" fillId="3" borderId="0" xfId="7" applyFont="1" applyAlignment="1">
      <alignment horizontal="center"/>
    </xf>
    <xf numFmtId="0" fontId="4" fillId="4" borderId="4" xfId="1" applyFont="1" applyFill="1" applyBorder="1" applyAlignment="1">
      <alignment horizontal="center" vertical="center"/>
    </xf>
    <xf numFmtId="0" fontId="18" fillId="3" borderId="0" xfId="7" applyFont="1" applyAlignment="1">
      <alignment vertical="center"/>
    </xf>
    <xf numFmtId="0" fontId="2" fillId="3" borderId="1" xfId="1" applyFont="1" applyBorder="1" applyAlignment="1">
      <alignment horizontal="center" vertical="center"/>
    </xf>
    <xf numFmtId="0" fontId="2" fillId="5" borderId="1" xfId="1" applyFont="1" applyFill="1" applyBorder="1" applyAlignment="1">
      <alignment horizontal="center" vertical="center"/>
    </xf>
    <xf numFmtId="0" fontId="2" fillId="5" borderId="1" xfId="1" applyFont="1" applyFill="1" applyBorder="1" applyAlignment="1">
      <alignment vertical="center"/>
    </xf>
    <xf numFmtId="165" fontId="2" fillId="5" borderId="1" xfId="1" applyNumberFormat="1" applyFont="1" applyFill="1" applyBorder="1" applyAlignment="1">
      <alignment vertical="center"/>
    </xf>
    <xf numFmtId="0" fontId="3" fillId="3" borderId="0" xfId="7" applyFont="1"/>
    <xf numFmtId="0" fontId="2" fillId="3" borderId="1" xfId="12" applyFont="1" applyBorder="1" applyAlignment="1">
      <alignment horizontal="center" vertical="center"/>
    </xf>
    <xf numFmtId="0" fontId="2" fillId="3" borderId="1" xfId="12" applyFont="1" applyBorder="1" applyAlignment="1">
      <alignment vertical="center" wrapText="1"/>
    </xf>
    <xf numFmtId="0" fontId="2" fillId="3" borderId="3" xfId="12" applyFont="1" applyBorder="1" applyAlignment="1">
      <alignment horizontal="center" vertical="center"/>
    </xf>
    <xf numFmtId="0" fontId="2" fillId="3" borderId="4" xfId="12" applyFont="1" applyBorder="1" applyAlignment="1">
      <alignment vertical="center" wrapText="1"/>
    </xf>
    <xf numFmtId="0" fontId="3" fillId="5" borderId="1" xfId="12" applyFont="1" applyFill="1" applyBorder="1" applyAlignment="1">
      <alignment horizontal="center" vertical="center"/>
    </xf>
    <xf numFmtId="0" fontId="3" fillId="5" borderId="4" xfId="12" applyFont="1" applyFill="1" applyBorder="1" applyAlignment="1">
      <alignment vertical="center" wrapText="1"/>
    </xf>
    <xf numFmtId="0" fontId="2" fillId="3" borderId="8" xfId="12" applyFont="1" applyBorder="1" applyAlignment="1">
      <alignment vertical="center" wrapText="1"/>
    </xf>
    <xf numFmtId="17" fontId="4" fillId="4" borderId="1" xfId="7" applyNumberFormat="1" applyFont="1" applyFill="1" applyBorder="1" applyAlignment="1">
      <alignment horizontal="center" vertical="center"/>
    </xf>
    <xf numFmtId="17" fontId="4" fillId="4" borderId="1" xfId="7" applyNumberFormat="1" applyFont="1" applyFill="1" applyBorder="1" applyAlignment="1">
      <alignment horizontal="center" vertical="center" wrapText="1"/>
    </xf>
    <xf numFmtId="0" fontId="2" fillId="4" borderId="0" xfId="7" applyFont="1" applyFill="1"/>
    <xf numFmtId="0" fontId="2" fillId="3" borderId="1" xfId="7" applyFont="1" applyBorder="1" applyAlignment="1">
      <alignment horizontal="center"/>
    </xf>
    <xf numFmtId="165" fontId="3" fillId="3" borderId="1" xfId="7" applyNumberFormat="1" applyFont="1" applyBorder="1" applyAlignment="1">
      <alignment vertical="center"/>
    </xf>
    <xf numFmtId="0" fontId="3" fillId="3" borderId="1" xfId="7" applyFont="1" applyBorder="1" applyAlignment="1">
      <alignment vertical="center" wrapText="1"/>
    </xf>
    <xf numFmtId="0" fontId="2" fillId="4" borderId="0" xfId="7" applyFont="1" applyFill="1" applyAlignment="1">
      <alignment horizontal="center"/>
    </xf>
    <xf numFmtId="0" fontId="15" fillId="6" borderId="1" xfId="7" applyFont="1" applyFill="1" applyBorder="1" applyAlignment="1">
      <alignment horizontal="center" vertical="center" wrapText="1"/>
    </xf>
    <xf numFmtId="0" fontId="15" fillId="6" borderId="1" xfId="7" applyFont="1" applyFill="1" applyBorder="1" applyAlignment="1">
      <alignment vertical="center" wrapText="1"/>
    </xf>
    <xf numFmtId="0" fontId="2" fillId="5" borderId="1" xfId="7" applyFont="1" applyFill="1" applyBorder="1" applyAlignment="1">
      <alignment horizontal="left" vertical="center" wrapText="1"/>
    </xf>
    <xf numFmtId="0" fontId="4" fillId="5" borderId="1" xfId="7" applyFont="1" applyFill="1" applyBorder="1" applyAlignment="1">
      <alignment horizontal="left" vertical="center" wrapText="1"/>
    </xf>
    <xf numFmtId="0" fontId="3" fillId="3" borderId="1" xfId="7" applyFont="1" applyBorder="1" applyAlignment="1">
      <alignment horizontal="center"/>
    </xf>
    <xf numFmtId="0" fontId="6" fillId="3" borderId="1" xfId="12" applyFont="1" applyBorder="1" applyAlignment="1">
      <alignment vertical="center" wrapText="1"/>
    </xf>
    <xf numFmtId="165" fontId="6" fillId="3" borderId="1" xfId="12" applyNumberFormat="1" applyFont="1" applyBorder="1" applyAlignment="1">
      <alignment horizontal="right" vertical="center" wrapText="1"/>
    </xf>
    <xf numFmtId="10" fontId="6" fillId="3" borderId="1" xfId="3" applyNumberFormat="1" applyFont="1" applyBorder="1" applyAlignment="1">
      <alignment horizontal="right" vertical="center" wrapText="1"/>
    </xf>
    <xf numFmtId="0" fontId="1" fillId="3" borderId="1" xfId="12" applyBorder="1" applyAlignment="1">
      <alignment vertical="center" wrapText="1"/>
    </xf>
    <xf numFmtId="10" fontId="1" fillId="3" borderId="1" xfId="3" applyNumberFormat="1" applyFont="1" applyBorder="1" applyAlignment="1">
      <alignment horizontal="right" vertical="center" wrapText="1"/>
    </xf>
    <xf numFmtId="170" fontId="2" fillId="3" borderId="1" xfId="3" applyNumberFormat="1" applyFont="1" applyFill="1" applyBorder="1" applyAlignment="1">
      <alignment vertical="center"/>
    </xf>
    <xf numFmtId="17" fontId="16" fillId="5" borderId="2" xfId="7" applyNumberFormat="1" applyFont="1" applyFill="1" applyBorder="1" applyAlignment="1">
      <alignment horizontal="center" vertical="center"/>
    </xf>
    <xf numFmtId="17" fontId="4" fillId="4" borderId="2" xfId="7" applyNumberFormat="1" applyFont="1" applyFill="1" applyBorder="1" applyAlignment="1">
      <alignment horizontal="center" vertical="center" wrapText="1"/>
    </xf>
    <xf numFmtId="17" fontId="16" fillId="5" borderId="2" xfId="7" applyNumberFormat="1" applyFont="1" applyFill="1" applyBorder="1" applyAlignment="1">
      <alignment horizontal="center" vertical="center" wrapText="1"/>
    </xf>
    <xf numFmtId="0" fontId="4" fillId="4" borderId="4" xfId="7" applyFont="1" applyFill="1" applyBorder="1" applyAlignment="1">
      <alignment vertical="center" wrapText="1"/>
    </xf>
    <xf numFmtId="0" fontId="19" fillId="3" borderId="1" xfId="7" applyFont="1" applyBorder="1" applyAlignment="1">
      <alignment horizontal="center" vertical="center"/>
    </xf>
    <xf numFmtId="0" fontId="19" fillId="3" borderId="1" xfId="7" applyFont="1" applyBorder="1" applyAlignment="1">
      <alignment vertical="center"/>
    </xf>
    <xf numFmtId="165" fontId="19" fillId="3" borderId="1" xfId="7" applyNumberFormat="1" applyFont="1" applyBorder="1" applyAlignment="1">
      <alignment vertical="center"/>
    </xf>
    <xf numFmtId="165" fontId="19" fillId="5" borderId="1" xfId="7" applyNumberFormat="1" applyFont="1" applyFill="1" applyBorder="1" applyAlignment="1">
      <alignment vertical="center"/>
    </xf>
    <xf numFmtId="0" fontId="19" fillId="3" borderId="1" xfId="7" applyFont="1" applyBorder="1" applyAlignment="1">
      <alignment horizontal="center" vertical="center" wrapText="1"/>
    </xf>
    <xf numFmtId="0" fontId="19" fillId="3" borderId="1" xfId="7" applyFont="1" applyBorder="1" applyAlignment="1">
      <alignment vertical="center" wrapText="1"/>
    </xf>
    <xf numFmtId="0" fontId="18" fillId="3" borderId="1" xfId="7" applyFont="1" applyBorder="1" applyAlignment="1">
      <alignment horizontal="left" vertical="center" wrapText="1" indent="2"/>
    </xf>
    <xf numFmtId="0" fontId="20" fillId="3" borderId="1" xfId="7" applyFont="1" applyBorder="1" applyAlignment="1">
      <alignment horizontal="center" vertical="center"/>
    </xf>
    <xf numFmtId="0" fontId="20" fillId="3" borderId="1" xfId="7" applyFont="1" applyBorder="1" applyAlignment="1">
      <alignment vertical="center"/>
    </xf>
    <xf numFmtId="165" fontId="20" fillId="3" borderId="1" xfId="7" applyNumberFormat="1" applyFont="1" applyBorder="1" applyAlignment="1">
      <alignment vertical="center"/>
    </xf>
    <xf numFmtId="165" fontId="20" fillId="5" borderId="1" xfId="7" applyNumberFormat="1" applyFont="1" applyFill="1" applyBorder="1" applyAlignment="1">
      <alignment vertical="center"/>
    </xf>
    <xf numFmtId="0" fontId="19" fillId="3" borderId="0" xfId="7" applyFont="1" applyAlignment="1">
      <alignment horizontal="center" vertical="center"/>
    </xf>
    <xf numFmtId="0" fontId="19" fillId="3" borderId="0" xfId="7" applyFont="1" applyAlignment="1">
      <alignment vertical="center"/>
    </xf>
    <xf numFmtId="0" fontId="4" fillId="4" borderId="4" xfId="7" applyFont="1" applyFill="1" applyBorder="1" applyAlignment="1">
      <alignment horizontal="center" vertical="center" wrapText="1"/>
    </xf>
    <xf numFmtId="169" fontId="19" fillId="3" borderId="0" xfId="7" applyNumberFormat="1" applyFont="1" applyAlignment="1">
      <alignment vertical="center"/>
    </xf>
    <xf numFmtId="0" fontId="3" fillId="3" borderId="1" xfId="7" applyFont="1" applyBorder="1" applyAlignment="1">
      <alignment horizontal="center" vertical="center" wrapText="1"/>
    </xf>
    <xf numFmtId="165" fontId="19" fillId="3" borderId="0" xfId="7" applyNumberFormat="1" applyFont="1" applyAlignment="1">
      <alignment vertical="center"/>
    </xf>
    <xf numFmtId="0" fontId="5" fillId="3" borderId="0" xfId="1" applyFont="1" applyAlignment="1">
      <alignment wrapText="1"/>
    </xf>
    <xf numFmtId="0" fontId="2" fillId="3" borderId="1" xfId="1" applyFont="1" applyBorder="1" applyAlignment="1">
      <alignment horizontal="center" vertical="center" wrapText="1"/>
    </xf>
    <xf numFmtId="0" fontId="2" fillId="5" borderId="1" xfId="1" applyFont="1" applyFill="1" applyBorder="1" applyAlignment="1">
      <alignment horizontal="center" vertical="center" wrapText="1"/>
    </xf>
    <xf numFmtId="0" fontId="2" fillId="5" borderId="1" xfId="1" applyFont="1" applyFill="1" applyBorder="1" applyAlignment="1">
      <alignment vertical="center" wrapText="1"/>
    </xf>
    <xf numFmtId="0" fontId="4" fillId="4" borderId="4" xfId="1" applyFont="1" applyFill="1" applyBorder="1" applyAlignment="1">
      <alignment vertical="center"/>
    </xf>
    <xf numFmtId="0" fontId="4" fillId="4" borderId="15" xfId="1" applyFont="1" applyFill="1" applyBorder="1" applyAlignment="1">
      <alignment vertical="center"/>
    </xf>
    <xf numFmtId="0" fontId="4" fillId="4" borderId="5" xfId="1" applyFont="1" applyFill="1" applyBorder="1" applyAlignment="1">
      <alignment vertical="center"/>
    </xf>
    <xf numFmtId="0" fontId="2" fillId="3" borderId="3" xfId="1" applyFont="1" applyBorder="1" applyAlignment="1">
      <alignment horizontal="center" vertical="center"/>
    </xf>
    <xf numFmtId="165" fontId="2" fillId="3" borderId="3" xfId="1" applyNumberFormat="1" applyFont="1" applyBorder="1" applyAlignment="1">
      <alignment vertical="center"/>
    </xf>
    <xf numFmtId="0" fontId="3" fillId="3" borderId="2" xfId="1" applyFont="1" applyBorder="1" applyAlignment="1">
      <alignment horizontal="center" vertical="center"/>
    </xf>
    <xf numFmtId="0" fontId="2" fillId="5" borderId="3" xfId="1" applyFont="1" applyFill="1" applyBorder="1" applyAlignment="1">
      <alignment horizontal="center" vertical="center"/>
    </xf>
    <xf numFmtId="0" fontId="2" fillId="5" borderId="3" xfId="1" applyFont="1" applyFill="1" applyBorder="1" applyAlignment="1">
      <alignment vertical="center"/>
    </xf>
    <xf numFmtId="0" fontId="3" fillId="3" borderId="1" xfId="1" applyFont="1" applyBorder="1" applyAlignment="1">
      <alignment horizontal="center" vertical="center"/>
    </xf>
    <xf numFmtId="0" fontId="4" fillId="4" borderId="6" xfId="1" applyFont="1" applyFill="1" applyBorder="1" applyAlignment="1">
      <alignment horizontal="center" vertical="center"/>
    </xf>
    <xf numFmtId="0" fontId="3" fillId="3" borderId="3" xfId="1" applyFont="1" applyBorder="1" applyAlignment="1">
      <alignment horizontal="center" vertical="center"/>
    </xf>
    <xf numFmtId="0" fontId="3" fillId="3" borderId="1" xfId="1" applyFont="1" applyBorder="1" applyAlignment="1">
      <alignment horizontal="center" vertical="center" wrapText="1"/>
    </xf>
    <xf numFmtId="0" fontId="2" fillId="3" borderId="6" xfId="1" applyFont="1" applyBorder="1" applyAlignment="1">
      <alignment horizontal="center" vertical="center"/>
    </xf>
    <xf numFmtId="0" fontId="4" fillId="4" borderId="2" xfId="1" applyFont="1" applyFill="1" applyBorder="1" applyAlignment="1">
      <alignment vertical="center"/>
    </xf>
    <xf numFmtId="0" fontId="2" fillId="7" borderId="1" xfId="7" applyFont="1" applyFill="1" applyBorder="1" applyAlignment="1">
      <alignment horizontal="center" vertical="center"/>
    </xf>
    <xf numFmtId="0" fontId="3" fillId="7" borderId="1" xfId="7" applyFont="1" applyFill="1" applyBorder="1" applyAlignment="1">
      <alignment vertical="center" wrapText="1"/>
    </xf>
    <xf numFmtId="165" fontId="2" fillId="7" borderId="1" xfId="7" applyNumberFormat="1" applyFont="1" applyFill="1" applyBorder="1" applyAlignment="1">
      <alignment horizontal="right" vertical="center"/>
    </xf>
    <xf numFmtId="165" fontId="2" fillId="7" borderId="1" xfId="1" applyNumberFormat="1" applyFont="1" applyFill="1" applyBorder="1" applyAlignment="1">
      <alignment horizontal="right" vertical="center"/>
    </xf>
    <xf numFmtId="0" fontId="2" fillId="3" borderId="1" xfId="7" applyFont="1" applyBorder="1" applyAlignment="1">
      <alignment horizontal="center" vertical="center"/>
    </xf>
    <xf numFmtId="165" fontId="2" fillId="3" borderId="1" xfId="7" applyNumberFormat="1" applyFont="1" applyBorder="1" applyAlignment="1">
      <alignment horizontal="right" vertical="center"/>
    </xf>
    <xf numFmtId="165" fontId="2" fillId="5" borderId="1" xfId="7" applyNumberFormat="1" applyFont="1" applyFill="1" applyBorder="1" applyAlignment="1">
      <alignment horizontal="right" vertical="center"/>
    </xf>
    <xf numFmtId="165" fontId="2" fillId="5" borderId="1" xfId="1" applyNumberFormat="1" applyFont="1" applyFill="1" applyBorder="1" applyAlignment="1">
      <alignment horizontal="right" vertical="center"/>
    </xf>
    <xf numFmtId="165" fontId="2" fillId="5" borderId="1" xfId="7" applyNumberFormat="1" applyFont="1" applyFill="1" applyBorder="1"/>
    <xf numFmtId="165" fontId="2" fillId="3" borderId="1" xfId="7" applyNumberFormat="1" applyFont="1" applyBorder="1"/>
    <xf numFmtId="165" fontId="2" fillId="3" borderId="1" xfId="1" applyNumberFormat="1" applyFont="1" applyBorder="1" applyAlignment="1">
      <alignment horizontal="left" vertical="center"/>
    </xf>
    <xf numFmtId="165" fontId="2" fillId="7" borderId="1" xfId="7" applyNumberFormat="1" applyFont="1" applyFill="1" applyBorder="1"/>
    <xf numFmtId="0" fontId="2" fillId="5" borderId="1" xfId="7" applyFont="1" applyFill="1" applyBorder="1" applyAlignment="1">
      <alignment horizontal="center" vertical="center"/>
    </xf>
    <xf numFmtId="0" fontId="3" fillId="5" borderId="1" xfId="7" applyFont="1" applyFill="1" applyBorder="1" applyAlignment="1">
      <alignment vertical="center" wrapText="1"/>
    </xf>
    <xf numFmtId="165" fontId="2" fillId="7" borderId="1" xfId="1" applyNumberFormat="1" applyFont="1" applyFill="1" applyBorder="1" applyAlignment="1">
      <alignment horizontal="left" vertical="center"/>
    </xf>
    <xf numFmtId="165" fontId="2" fillId="5" borderId="1" xfId="1" applyNumberFormat="1" applyFont="1" applyFill="1" applyBorder="1"/>
    <xf numFmtId="10" fontId="2" fillId="3" borderId="1" xfId="3" applyNumberFormat="1" applyFont="1" applyFill="1" applyBorder="1"/>
    <xf numFmtId="0" fontId="5" fillId="3" borderId="0" xfId="1" applyFont="1" applyAlignment="1">
      <alignment horizontal="left"/>
    </xf>
    <xf numFmtId="0" fontId="3" fillId="5" borderId="15" xfId="1" applyFont="1" applyFill="1" applyBorder="1" applyAlignment="1">
      <alignment horizontal="center" vertical="center" wrapText="1"/>
    </xf>
    <xf numFmtId="0" fontId="3" fillId="5" borderId="7" xfId="1" applyFont="1" applyFill="1" applyBorder="1" applyAlignment="1">
      <alignment horizontal="center" vertical="center" wrapText="1"/>
    </xf>
    <xf numFmtId="0" fontId="1" fillId="3" borderId="0" xfId="13"/>
    <xf numFmtId="165" fontId="3" fillId="5" borderId="1" xfId="1" applyNumberFormat="1" applyFont="1" applyFill="1" applyBorder="1" applyAlignment="1">
      <alignment vertical="center"/>
    </xf>
    <xf numFmtId="0" fontId="5" fillId="3" borderId="0" xfId="1" applyFont="1" applyAlignment="1">
      <alignment horizontal="left" vertical="center" wrapText="1"/>
    </xf>
    <xf numFmtId="0" fontId="18" fillId="3" borderId="0" xfId="7" applyFont="1" applyAlignment="1">
      <alignment horizontal="left" vertical="center"/>
    </xf>
    <xf numFmtId="165" fontId="2" fillId="3" borderId="0" xfId="1" applyNumberFormat="1" applyFont="1"/>
    <xf numFmtId="0" fontId="3" fillId="5" borderId="1" xfId="1" applyFont="1" applyFill="1" applyBorder="1" applyAlignment="1">
      <alignment horizontal="center" vertical="center" wrapText="1"/>
    </xf>
    <xf numFmtId="10" fontId="2" fillId="3" borderId="1" xfId="3" applyNumberFormat="1" applyFont="1" applyFill="1" applyBorder="1" applyAlignment="1">
      <alignment vertical="center"/>
    </xf>
    <xf numFmtId="10" fontId="2" fillId="5" borderId="1" xfId="3" applyNumberFormat="1" applyFont="1" applyFill="1" applyBorder="1" applyAlignment="1">
      <alignment vertical="center"/>
    </xf>
    <xf numFmtId="10" fontId="3" fillId="3" borderId="1" xfId="3" applyNumberFormat="1" applyFont="1" applyFill="1" applyBorder="1" applyAlignment="1">
      <alignment vertical="center"/>
    </xf>
    <xf numFmtId="0" fontId="2" fillId="3" borderId="0" xfId="1" applyFont="1" applyAlignment="1">
      <alignment wrapText="1"/>
    </xf>
    <xf numFmtId="9" fontId="4" fillId="4" borderId="1" xfId="3" applyFont="1" applyFill="1" applyBorder="1" applyAlignment="1">
      <alignment horizontal="center" vertical="center" wrapText="1"/>
    </xf>
    <xf numFmtId="0" fontId="4" fillId="4" borderId="12" xfId="1" applyFont="1" applyFill="1" applyBorder="1" applyAlignment="1">
      <alignment horizontal="center" vertical="center"/>
    </xf>
    <xf numFmtId="0" fontId="16" fillId="5" borderId="7" xfId="1" applyFont="1" applyFill="1" applyBorder="1" applyAlignment="1">
      <alignment horizontal="center" vertical="center"/>
    </xf>
    <xf numFmtId="0" fontId="16" fillId="5" borderId="2" xfId="1" applyFont="1" applyFill="1" applyBorder="1" applyAlignment="1">
      <alignment horizontal="center" vertical="center" wrapText="1"/>
    </xf>
    <xf numFmtId="165" fontId="2" fillId="3" borderId="1" xfId="1" applyNumberFormat="1" applyFont="1" applyBorder="1" applyAlignment="1">
      <alignment horizontal="center" vertical="center"/>
    </xf>
    <xf numFmtId="165" fontId="2" fillId="3" borderId="1" xfId="1" quotePrefix="1" applyNumberFormat="1" applyFont="1" applyBorder="1" applyAlignment="1">
      <alignment horizontal="center" vertical="center"/>
    </xf>
    <xf numFmtId="165" fontId="2" fillId="5" borderId="1" xfId="1" applyNumberFormat="1" applyFont="1" applyFill="1" applyBorder="1" applyAlignment="1">
      <alignment horizontal="center" vertical="center"/>
    </xf>
    <xf numFmtId="165" fontId="3" fillId="7" borderId="1" xfId="1" applyNumberFormat="1" applyFont="1" applyFill="1" applyBorder="1" applyAlignment="1">
      <alignment vertical="center"/>
    </xf>
    <xf numFmtId="171" fontId="2" fillId="3" borderId="0" xfId="1" applyNumberFormat="1" applyFont="1"/>
    <xf numFmtId="0" fontId="2" fillId="3" borderId="0" xfId="14" applyFont="1" applyAlignment="1">
      <alignment vertical="center"/>
    </xf>
    <xf numFmtId="0" fontId="3" fillId="3" borderId="1" xfId="14" applyFont="1" applyBorder="1" applyAlignment="1">
      <alignment vertical="center" wrapText="1"/>
    </xf>
    <xf numFmtId="0" fontId="2" fillId="3" borderId="1" xfId="14" applyFont="1" applyBorder="1" applyAlignment="1">
      <alignment horizontal="center" vertical="center"/>
    </xf>
    <xf numFmtId="0" fontId="2" fillId="3" borderId="2" xfId="14" applyFont="1" applyBorder="1" applyAlignment="1">
      <alignment vertical="center"/>
    </xf>
    <xf numFmtId="165" fontId="2" fillId="3" borderId="1" xfId="14" applyNumberFormat="1" applyFont="1" applyBorder="1" applyAlignment="1">
      <alignment vertical="center"/>
    </xf>
    <xf numFmtId="0" fontId="2" fillId="3" borderId="4" xfId="14" applyFont="1" applyBorder="1" applyAlignment="1">
      <alignment horizontal="center" vertical="center"/>
    </xf>
    <xf numFmtId="0" fontId="2" fillId="3" borderId="1" xfId="14" applyFont="1" applyBorder="1" applyAlignment="1">
      <alignment vertical="center"/>
    </xf>
    <xf numFmtId="0" fontId="2" fillId="3" borderId="0" xfId="14" applyFont="1" applyAlignment="1">
      <alignment vertical="center" wrapText="1"/>
    </xf>
    <xf numFmtId="0" fontId="2" fillId="3" borderId="1" xfId="14" applyFont="1" applyBorder="1" applyAlignment="1">
      <alignment vertical="center" wrapText="1"/>
    </xf>
    <xf numFmtId="0" fontId="3" fillId="5" borderId="1" xfId="14" applyFont="1" applyFill="1" applyBorder="1" applyAlignment="1">
      <alignment horizontal="center" vertical="center"/>
    </xf>
    <xf numFmtId="0" fontId="3" fillId="5" borderId="0" xfId="14" applyFont="1" applyFill="1" applyAlignment="1">
      <alignment vertical="center"/>
    </xf>
    <xf numFmtId="165" fontId="2" fillId="3" borderId="1" xfId="14" applyNumberFormat="1" applyFont="1" applyBorder="1" applyAlignment="1">
      <alignment vertical="center" wrapText="1"/>
    </xf>
    <xf numFmtId="0" fontId="4" fillId="4" borderId="4" xfId="1" applyFont="1" applyFill="1" applyBorder="1" applyAlignment="1">
      <alignment horizontal="center" vertical="center" wrapText="1"/>
    </xf>
    <xf numFmtId="0" fontId="16" fillId="5" borderId="1" xfId="1" applyFont="1" applyFill="1" applyBorder="1" applyAlignment="1">
      <alignment horizontal="center" vertical="center"/>
    </xf>
    <xf numFmtId="0" fontId="1" fillId="5" borderId="1" xfId="13" applyFill="1" applyBorder="1"/>
    <xf numFmtId="165" fontId="2" fillId="7" borderId="1" xfId="1" applyNumberFormat="1" applyFont="1" applyFill="1" applyBorder="1" applyAlignment="1">
      <alignment vertical="center"/>
    </xf>
    <xf numFmtId="17" fontId="16" fillId="5" borderId="1" xfId="7" applyNumberFormat="1" applyFont="1" applyFill="1" applyBorder="1" applyAlignment="1">
      <alignment horizontal="center" vertical="center"/>
    </xf>
    <xf numFmtId="172" fontId="4" fillId="4" borderId="2" xfId="1" applyNumberFormat="1" applyFont="1" applyFill="1" applyBorder="1" applyAlignment="1">
      <alignment horizontal="center" vertical="center"/>
    </xf>
    <xf numFmtId="0" fontId="16" fillId="5" borderId="2" xfId="1" applyFont="1" applyFill="1" applyBorder="1" applyAlignment="1">
      <alignment horizontal="center" vertical="center"/>
    </xf>
    <xf numFmtId="172" fontId="16" fillId="5" borderId="2" xfId="1" applyNumberFormat="1" applyFont="1" applyFill="1" applyBorder="1" applyAlignment="1">
      <alignment horizontal="center" vertical="center"/>
    </xf>
    <xf numFmtId="0" fontId="2" fillId="3" borderId="1" xfId="1" applyFont="1" applyBorder="1" applyAlignment="1">
      <alignment horizontal="center"/>
    </xf>
    <xf numFmtId="0" fontId="2" fillId="5" borderId="1" xfId="1" applyFont="1" applyFill="1" applyBorder="1" applyAlignment="1">
      <alignment horizontal="center"/>
    </xf>
    <xf numFmtId="0" fontId="15" fillId="5" borderId="2" xfId="1" applyFont="1" applyFill="1" applyBorder="1" applyAlignment="1">
      <alignment horizontal="center" vertical="center"/>
    </xf>
    <xf numFmtId="0" fontId="3" fillId="5" borderId="1" xfId="1" applyFont="1" applyFill="1" applyBorder="1" applyAlignment="1">
      <alignment vertical="center"/>
    </xf>
    <xf numFmtId="0" fontId="4" fillId="4" borderId="7" xfId="1" applyFont="1" applyFill="1" applyBorder="1" applyAlignment="1">
      <alignment horizontal="center" vertical="center"/>
    </xf>
    <xf numFmtId="0" fontId="5" fillId="3" borderId="0" xfId="7" applyFont="1" applyAlignment="1">
      <alignment horizontal="left"/>
    </xf>
    <xf numFmtId="173" fontId="2" fillId="3" borderId="3" xfId="15" applyNumberFormat="1" applyFont="1" applyFill="1" applyBorder="1" applyAlignment="1">
      <alignment vertical="center" wrapText="1"/>
    </xf>
    <xf numFmtId="173" fontId="2" fillId="3" borderId="1" xfId="15" applyNumberFormat="1" applyFont="1" applyFill="1" applyBorder="1" applyAlignment="1">
      <alignment vertical="center" wrapText="1"/>
    </xf>
    <xf numFmtId="3" fontId="2" fillId="3" borderId="1" xfId="7" applyNumberFormat="1" applyFont="1" applyBorder="1" applyAlignment="1">
      <alignment vertical="center" wrapText="1"/>
    </xf>
    <xf numFmtId="10" fontId="2" fillId="3" borderId="1" xfId="7" applyNumberFormat="1" applyFont="1" applyBorder="1" applyAlignment="1">
      <alignment vertical="center" wrapText="1"/>
    </xf>
    <xf numFmtId="173" fontId="2" fillId="3" borderId="1" xfId="15" applyNumberFormat="1" applyFont="1" applyFill="1" applyBorder="1" applyAlignment="1">
      <alignment vertical="center"/>
    </xf>
    <xf numFmtId="165" fontId="2" fillId="3" borderId="1" xfId="1" applyNumberFormat="1" applyFont="1" applyBorder="1" applyAlignment="1">
      <alignment vertical="center" wrapText="1"/>
    </xf>
    <xf numFmtId="3" fontId="2" fillId="0" borderId="1" xfId="7" applyNumberFormat="1" applyFont="1" applyFill="1" applyBorder="1" applyAlignment="1">
      <alignment vertical="center" wrapText="1"/>
    </xf>
    <xf numFmtId="10" fontId="2" fillId="0" borderId="1" xfId="7" applyNumberFormat="1" applyFont="1" applyFill="1" applyBorder="1" applyAlignment="1">
      <alignment vertical="center" wrapText="1"/>
    </xf>
    <xf numFmtId="41" fontId="2" fillId="3" borderId="0" xfId="1" applyNumberFormat="1" applyFont="1"/>
    <xf numFmtId="0" fontId="21" fillId="3" borderId="0" xfId="16" applyFont="1"/>
    <xf numFmtId="0" fontId="21" fillId="3" borderId="0" xfId="17" applyFont="1" applyAlignment="1">
      <alignment vertical="center"/>
    </xf>
    <xf numFmtId="0" fontId="21" fillId="3" borderId="0" xfId="17" applyFont="1" applyAlignment="1">
      <alignment horizontal="center" vertical="center"/>
    </xf>
    <xf numFmtId="0" fontId="23" fillId="3" borderId="1" xfId="17" applyFont="1" applyBorder="1" applyAlignment="1">
      <alignment horizontal="center" vertical="center"/>
    </xf>
    <xf numFmtId="0" fontId="21" fillId="9" borderId="1" xfId="17" applyFont="1" applyFill="1" applyBorder="1" applyAlignment="1">
      <alignment vertical="center"/>
    </xf>
    <xf numFmtId="0" fontId="21" fillId="8" borderId="1" xfId="17" applyFont="1" applyFill="1" applyBorder="1" applyAlignment="1">
      <alignment vertical="center"/>
    </xf>
    <xf numFmtId="0" fontId="21" fillId="9" borderId="1" xfId="17" applyFont="1" applyFill="1" applyBorder="1" applyAlignment="1">
      <alignment horizontal="center" vertical="center"/>
    </xf>
    <xf numFmtId="0" fontId="21" fillId="3" borderId="1" xfId="17" applyFont="1" applyBorder="1" applyAlignment="1">
      <alignment vertical="center" wrapText="1"/>
    </xf>
    <xf numFmtId="0" fontId="21" fillId="3" borderId="1" xfId="17" applyFont="1" applyBorder="1" applyAlignment="1">
      <alignment vertical="center"/>
    </xf>
    <xf numFmtId="0" fontId="21" fillId="3" borderId="1" xfId="17" applyFont="1" applyBorder="1" applyAlignment="1">
      <alignment horizontal="center" vertical="center"/>
    </xf>
    <xf numFmtId="0" fontId="21" fillId="3" borderId="2" xfId="17" applyFont="1" applyBorder="1" applyAlignment="1">
      <alignment vertical="center" wrapText="1"/>
    </xf>
    <xf numFmtId="0" fontId="21" fillId="8" borderId="1" xfId="17" applyFont="1" applyFill="1" applyBorder="1" applyAlignment="1">
      <alignment horizontal="left" vertical="center"/>
    </xf>
    <xf numFmtId="0" fontId="21" fillId="5" borderId="1" xfId="17" applyFont="1" applyFill="1" applyBorder="1" applyAlignment="1">
      <alignment vertical="center"/>
    </xf>
    <xf numFmtId="0" fontId="21" fillId="3" borderId="0" xfId="17" applyFont="1" applyAlignment="1">
      <alignment vertical="center" wrapText="1"/>
    </xf>
    <xf numFmtId="0" fontId="23" fillId="3" borderId="0" xfId="17" applyFont="1" applyAlignment="1">
      <alignment horizontal="center" vertical="center"/>
    </xf>
    <xf numFmtId="0" fontId="23" fillId="5" borderId="1" xfId="17" applyFont="1" applyFill="1" applyBorder="1" applyAlignment="1">
      <alignment horizontal="center" vertical="center"/>
    </xf>
    <xf numFmtId="0" fontId="23" fillId="5" borderId="1" xfId="17" applyFont="1" applyFill="1" applyBorder="1" applyAlignment="1">
      <alignment vertical="center"/>
    </xf>
    <xf numFmtId="0" fontId="21" fillId="3" borderId="0" xfId="16" applyFont="1" applyAlignment="1">
      <alignment vertical="center"/>
    </xf>
    <xf numFmtId="0" fontId="21" fillId="3" borderId="0" xfId="16" applyFont="1" applyAlignment="1">
      <alignment horizontal="center" vertical="center"/>
    </xf>
    <xf numFmtId="0" fontId="23" fillId="3" borderId="1" xfId="16" applyFont="1" applyBorder="1" applyAlignment="1">
      <alignment horizontal="center" vertical="center"/>
    </xf>
    <xf numFmtId="0" fontId="21" fillId="3" borderId="1" xfId="16" applyFont="1" applyBorder="1" applyAlignment="1">
      <alignment vertical="center" wrapText="1"/>
    </xf>
    <xf numFmtId="0" fontId="21" fillId="3" borderId="1" xfId="16" applyFont="1" applyBorder="1" applyAlignment="1">
      <alignment horizontal="center" vertical="center"/>
    </xf>
    <xf numFmtId="0" fontId="21" fillId="3" borderId="1" xfId="16" applyFont="1" applyBorder="1" applyAlignment="1">
      <alignment vertical="center"/>
    </xf>
    <xf numFmtId="0" fontId="21" fillId="3" borderId="0" xfId="17" applyFont="1" applyAlignment="1">
      <alignment horizontal="center"/>
    </xf>
    <xf numFmtId="0" fontId="21" fillId="3" borderId="0" xfId="17" applyFont="1"/>
    <xf numFmtId="0" fontId="23" fillId="3" borderId="0" xfId="17" applyFont="1" applyAlignment="1">
      <alignment horizontal="center"/>
    </xf>
    <xf numFmtId="0" fontId="23" fillId="3" borderId="0" xfId="17" applyFont="1" applyAlignment="1">
      <alignment horizontal="center" vertical="center" wrapText="1"/>
    </xf>
    <xf numFmtId="0" fontId="21" fillId="10" borderId="4" xfId="17" applyFont="1" applyFill="1" applyBorder="1" applyAlignment="1">
      <alignment horizontal="center" vertical="center"/>
    </xf>
    <xf numFmtId="0" fontId="23" fillId="10" borderId="15" xfId="17" applyFont="1" applyFill="1" applyBorder="1" applyAlignment="1">
      <alignment horizontal="center" vertical="center" wrapText="1"/>
    </xf>
    <xf numFmtId="0" fontId="23" fillId="10" borderId="15" xfId="17" applyFont="1" applyFill="1" applyBorder="1" applyAlignment="1">
      <alignment horizontal="center" vertical="center" textRotation="90"/>
    </xf>
    <xf numFmtId="9" fontId="23" fillId="10" borderId="15" xfId="17" applyNumberFormat="1" applyFont="1" applyFill="1" applyBorder="1" applyAlignment="1">
      <alignment horizontal="center" vertical="center" textRotation="90"/>
    </xf>
    <xf numFmtId="0" fontId="23" fillId="10" borderId="5" xfId="17" applyFont="1" applyFill="1" applyBorder="1" applyAlignment="1">
      <alignment horizontal="center" vertical="center" wrapText="1"/>
    </xf>
    <xf numFmtId="0" fontId="23" fillId="3" borderId="3" xfId="17" applyFont="1" applyBorder="1" applyAlignment="1">
      <alignment horizontal="center" vertical="center"/>
    </xf>
    <xf numFmtId="0" fontId="21" fillId="3" borderId="3" xfId="17" applyFont="1" applyBorder="1"/>
    <xf numFmtId="0" fontId="21" fillId="3" borderId="3" xfId="17" applyFont="1" applyBorder="1" applyAlignment="1">
      <alignment horizontal="center"/>
    </xf>
    <xf numFmtId="0" fontId="21" fillId="3" borderId="1" xfId="17" applyFont="1" applyBorder="1"/>
    <xf numFmtId="0" fontId="21" fillId="3" borderId="1" xfId="17" applyFont="1" applyBorder="1" applyAlignment="1">
      <alignment horizontal="center"/>
    </xf>
    <xf numFmtId="0" fontId="21" fillId="5" borderId="1" xfId="17" applyFont="1" applyFill="1" applyBorder="1"/>
    <xf numFmtId="0" fontId="21" fillId="5" borderId="1" xfId="17" applyFont="1" applyFill="1" applyBorder="1" applyAlignment="1">
      <alignment horizontal="center"/>
    </xf>
    <xf numFmtId="0" fontId="23" fillId="5" borderId="2" xfId="17" applyFont="1" applyFill="1" applyBorder="1" applyAlignment="1">
      <alignment horizontal="center" vertical="center"/>
    </xf>
    <xf numFmtId="0" fontId="21" fillId="5" borderId="2" xfId="17" applyFont="1" applyFill="1" applyBorder="1"/>
    <xf numFmtId="0" fontId="21" fillId="5" borderId="2" xfId="17" applyFont="1" applyFill="1" applyBorder="1" applyAlignment="1">
      <alignment horizontal="center"/>
    </xf>
    <xf numFmtId="0" fontId="23" fillId="5" borderId="3" xfId="17" applyFont="1" applyFill="1" applyBorder="1" applyAlignment="1">
      <alignment horizontal="center" vertical="center"/>
    </xf>
    <xf numFmtId="0" fontId="21" fillId="5" borderId="3" xfId="17" applyFont="1" applyFill="1" applyBorder="1"/>
    <xf numFmtId="0" fontId="21" fillId="5" borderId="3" xfId="17" applyFont="1" applyFill="1" applyBorder="1" applyAlignment="1">
      <alignment horizontal="center"/>
    </xf>
    <xf numFmtId="0" fontId="21" fillId="3" borderId="0" xfId="17" applyFont="1" applyAlignment="1">
      <alignment wrapText="1"/>
    </xf>
    <xf numFmtId="0" fontId="23" fillId="3" borderId="2" xfId="17" applyFont="1" applyBorder="1" applyAlignment="1">
      <alignment horizontal="center" vertical="center"/>
    </xf>
    <xf numFmtId="0" fontId="21" fillId="10" borderId="1" xfId="17" applyFont="1" applyFill="1" applyBorder="1" applyAlignment="1">
      <alignment vertical="center"/>
    </xf>
    <xf numFmtId="0" fontId="23" fillId="3" borderId="0" xfId="17" applyFont="1" applyAlignment="1">
      <alignment vertical="center"/>
    </xf>
    <xf numFmtId="0" fontId="21" fillId="3" borderId="0" xfId="16" applyFont="1" applyAlignment="1">
      <alignment vertical="center" wrapText="1"/>
    </xf>
    <xf numFmtId="0" fontId="23" fillId="3" borderId="0" xfId="16" applyFont="1" applyAlignment="1">
      <alignment horizontal="center" vertical="center"/>
    </xf>
    <xf numFmtId="0" fontId="23" fillId="3" borderId="0" xfId="16" applyFont="1" applyAlignment="1">
      <alignment horizontal="center" vertical="center" wrapText="1"/>
    </xf>
    <xf numFmtId="17" fontId="28" fillId="4" borderId="1" xfId="7" applyNumberFormat="1" applyFont="1" applyFill="1" applyBorder="1" applyAlignment="1">
      <alignment horizontal="center" vertical="center"/>
    </xf>
    <xf numFmtId="0" fontId="29" fillId="4" borderId="1" xfId="17" applyFont="1" applyFill="1" applyBorder="1" applyAlignment="1">
      <alignment horizontal="center" vertical="center" wrapText="1"/>
    </xf>
    <xf numFmtId="0" fontId="29" fillId="4" borderId="1" xfId="17" applyFont="1" applyFill="1" applyBorder="1" applyAlignment="1">
      <alignment horizontal="center" vertical="center"/>
    </xf>
    <xf numFmtId="0" fontId="29" fillId="4" borderId="2" xfId="17" applyFont="1" applyFill="1" applyBorder="1" applyAlignment="1">
      <alignment horizontal="center" vertical="center"/>
    </xf>
    <xf numFmtId="0" fontId="29" fillId="4" borderId="1" xfId="17" applyFont="1" applyFill="1" applyBorder="1" applyAlignment="1">
      <alignment horizontal="center"/>
    </xf>
    <xf numFmtId="0" fontId="29" fillId="4" borderId="2" xfId="17" applyFont="1" applyFill="1" applyBorder="1" applyAlignment="1">
      <alignment horizontal="center" vertical="center" textRotation="90"/>
    </xf>
    <xf numFmtId="9" fontId="29" fillId="4" borderId="2" xfId="17" applyNumberFormat="1" applyFont="1" applyFill="1" applyBorder="1" applyAlignment="1">
      <alignment horizontal="center" vertical="center" textRotation="90"/>
    </xf>
    <xf numFmtId="0" fontId="29" fillId="4" borderId="2" xfId="17" applyFont="1" applyFill="1" applyBorder="1" applyAlignment="1">
      <alignment horizontal="center" vertical="center" wrapText="1"/>
    </xf>
    <xf numFmtId="0" fontId="30" fillId="4" borderId="4" xfId="17" applyFont="1" applyFill="1" applyBorder="1" applyAlignment="1">
      <alignment vertical="center"/>
    </xf>
    <xf numFmtId="0" fontId="30" fillId="4" borderId="15" xfId="17" applyFont="1" applyFill="1" applyBorder="1" applyAlignment="1">
      <alignment vertical="center"/>
    </xf>
    <xf numFmtId="0" fontId="30" fillId="4" borderId="5" xfId="17" applyFont="1" applyFill="1" applyBorder="1" applyAlignment="1">
      <alignment vertical="center"/>
    </xf>
    <xf numFmtId="0" fontId="29" fillId="4" borderId="1" xfId="16" applyFont="1" applyFill="1" applyBorder="1" applyAlignment="1">
      <alignment horizontal="center" vertical="center"/>
    </xf>
    <xf numFmtId="0" fontId="29" fillId="4" borderId="1" xfId="16" applyFont="1" applyFill="1" applyBorder="1" applyAlignment="1">
      <alignment horizontal="center" vertical="center" wrapText="1"/>
    </xf>
    <xf numFmtId="0" fontId="29" fillId="4" borderId="2" xfId="17" applyFont="1" applyFill="1" applyBorder="1" applyAlignment="1">
      <alignment vertical="center" wrapText="1"/>
    </xf>
    <xf numFmtId="0" fontId="30" fillId="4" borderId="1" xfId="17" applyFont="1" applyFill="1" applyBorder="1" applyAlignment="1">
      <alignment vertical="center"/>
    </xf>
    <xf numFmtId="9" fontId="29" fillId="4" borderId="1" xfId="16" applyNumberFormat="1" applyFont="1" applyFill="1" applyBorder="1" applyAlignment="1">
      <alignment horizontal="center" vertical="center" wrapText="1"/>
    </xf>
    <xf numFmtId="165" fontId="2" fillId="0" borderId="1" xfId="7" applyNumberFormat="1" applyFont="1" applyFill="1" applyBorder="1" applyAlignment="1">
      <alignment vertical="center"/>
    </xf>
    <xf numFmtId="166" fontId="2" fillId="0" borderId="1" xfId="7" applyNumberFormat="1" applyFont="1" applyFill="1" applyBorder="1" applyAlignment="1">
      <alignment vertical="center"/>
    </xf>
    <xf numFmtId="167" fontId="2" fillId="0" borderId="1" xfId="7" applyNumberFormat="1" applyFont="1" applyFill="1" applyBorder="1" applyAlignment="1">
      <alignment vertical="center"/>
    </xf>
    <xf numFmtId="173" fontId="2" fillId="0" borderId="1" xfId="15" applyNumberFormat="1" applyFont="1" applyFill="1" applyBorder="1" applyAlignment="1">
      <alignment vertical="center" wrapText="1"/>
    </xf>
    <xf numFmtId="173" fontId="2" fillId="0" borderId="3" xfId="15" applyNumberFormat="1" applyFont="1" applyFill="1" applyBorder="1" applyAlignment="1">
      <alignment vertical="center" wrapText="1"/>
    </xf>
    <xf numFmtId="173" fontId="21" fillId="3" borderId="1" xfId="19" applyNumberFormat="1" applyFont="1" applyFill="1" applyBorder="1" applyAlignment="1">
      <alignment vertical="center"/>
    </xf>
    <xf numFmtId="1" fontId="21" fillId="3" borderId="0" xfId="16" applyNumberFormat="1" applyFont="1" applyAlignment="1">
      <alignment vertical="center"/>
    </xf>
    <xf numFmtId="165" fontId="4" fillId="4" borderId="3" xfId="1" applyNumberFormat="1" applyFont="1" applyFill="1" applyBorder="1" applyAlignment="1">
      <alignment vertical="center"/>
    </xf>
    <xf numFmtId="165" fontId="2" fillId="11" borderId="3" xfId="1" applyNumberFormat="1" applyFont="1" applyFill="1" applyBorder="1" applyAlignment="1">
      <alignment vertical="center"/>
    </xf>
    <xf numFmtId="10" fontId="21" fillId="3" borderId="5" xfId="16" applyNumberFormat="1" applyFont="1" applyBorder="1" applyAlignment="1">
      <alignment horizontal="center" vertical="center"/>
    </xf>
    <xf numFmtId="9" fontId="29" fillId="12" borderId="5" xfId="17" applyNumberFormat="1" applyFont="1" applyFill="1" applyBorder="1" applyAlignment="1">
      <alignment horizontal="center" vertical="center" wrapText="1"/>
    </xf>
    <xf numFmtId="3" fontId="21" fillId="3" borderId="1" xfId="17" applyNumberFormat="1" applyFont="1" applyBorder="1" applyAlignment="1">
      <alignment horizontal="center" vertical="center"/>
    </xf>
    <xf numFmtId="165" fontId="21" fillId="3" borderId="3" xfId="17" applyNumberFormat="1" applyFont="1" applyBorder="1"/>
    <xf numFmtId="165" fontId="2" fillId="0" borderId="1" xfId="1" applyNumberFormat="1" applyFont="1" applyFill="1" applyBorder="1" applyAlignment="1">
      <alignment vertical="center"/>
    </xf>
    <xf numFmtId="165" fontId="3" fillId="0" borderId="1" xfId="7" applyNumberFormat="1" applyFont="1" applyFill="1" applyBorder="1" applyAlignment="1">
      <alignment vertical="center"/>
    </xf>
    <xf numFmtId="165" fontId="6" fillId="0" borderId="1" xfId="12" applyNumberFormat="1" applyFont="1" applyFill="1" applyBorder="1" applyAlignment="1">
      <alignment horizontal="right" vertical="center" wrapText="1"/>
    </xf>
    <xf numFmtId="10" fontId="6" fillId="0" borderId="1" xfId="3" applyNumberFormat="1" applyFont="1" applyFill="1" applyBorder="1" applyAlignment="1">
      <alignment horizontal="right" vertical="center" wrapText="1"/>
    </xf>
    <xf numFmtId="10" fontId="1" fillId="0" borderId="1" xfId="3" applyNumberFormat="1" applyFont="1" applyFill="1" applyBorder="1" applyAlignment="1">
      <alignment horizontal="right" vertical="center" wrapText="1"/>
    </xf>
    <xf numFmtId="170" fontId="2" fillId="0" borderId="1" xfId="3" applyNumberFormat="1" applyFont="1" applyFill="1" applyBorder="1" applyAlignment="1">
      <alignment vertical="center"/>
    </xf>
    <xf numFmtId="173" fontId="2" fillId="3" borderId="3" xfId="19" applyNumberFormat="1" applyFont="1" applyFill="1" applyBorder="1" applyAlignment="1">
      <alignment horizontal="center" vertical="center"/>
    </xf>
    <xf numFmtId="14" fontId="2" fillId="3" borderId="3" xfId="12" applyNumberFormat="1" applyFont="1" applyBorder="1" applyAlignment="1">
      <alignment horizontal="center" vertical="center"/>
    </xf>
    <xf numFmtId="173" fontId="2" fillId="3" borderId="3" xfId="19" quotePrefix="1" applyNumberFormat="1" applyFont="1" applyFill="1" applyBorder="1" applyAlignment="1">
      <alignment horizontal="right" vertical="center"/>
    </xf>
    <xf numFmtId="0" fontId="7" fillId="3" borderId="0" xfId="4" applyFont="1" applyAlignment="1">
      <alignment horizontal="center" vertical="center"/>
    </xf>
    <xf numFmtId="0" fontId="16" fillId="3" borderId="0" xfId="7" applyFont="1" applyAlignment="1">
      <alignment horizontal="left"/>
    </xf>
    <xf numFmtId="0" fontId="16" fillId="3" borderId="0" xfId="7" applyFont="1" applyAlignment="1">
      <alignment horizontal="left" wrapText="1"/>
    </xf>
    <xf numFmtId="0" fontId="5" fillId="3" borderId="0" xfId="7" applyFont="1" applyAlignment="1">
      <alignment horizontal="left"/>
    </xf>
    <xf numFmtId="0" fontId="18" fillId="3" borderId="13" xfId="7" applyFont="1" applyBorder="1" applyAlignment="1">
      <alignment horizontal="left" vertical="center"/>
    </xf>
    <xf numFmtId="0" fontId="18" fillId="3" borderId="14" xfId="7" applyFont="1" applyBorder="1" applyAlignment="1">
      <alignment horizontal="left" vertical="center"/>
    </xf>
    <xf numFmtId="0" fontId="2" fillId="3" borderId="0" xfId="1" quotePrefix="1" applyFont="1" applyAlignment="1">
      <alignment horizontal="left" vertical="center" wrapText="1"/>
    </xf>
    <xf numFmtId="0" fontId="4" fillId="4" borderId="15" xfId="1" applyFont="1" applyFill="1" applyBorder="1" applyAlignment="1">
      <alignment horizontal="center" vertical="center"/>
    </xf>
    <xf numFmtId="0" fontId="4" fillId="4" borderId="5" xfId="1" applyFont="1" applyFill="1" applyBorder="1" applyAlignment="1">
      <alignment horizontal="center" vertical="center"/>
    </xf>
    <xf numFmtId="0" fontId="21" fillId="3" borderId="1" xfId="17" applyFont="1" applyBorder="1" applyAlignment="1">
      <alignment vertical="center" wrapText="1"/>
    </xf>
    <xf numFmtId="0" fontId="22" fillId="3" borderId="1" xfId="17" applyBorder="1" applyAlignment="1">
      <alignment vertical="center" wrapText="1"/>
    </xf>
    <xf numFmtId="0" fontId="5" fillId="3" borderId="0" xfId="1" applyFont="1" applyAlignment="1">
      <alignment horizontal="left" wrapText="1"/>
    </xf>
    <xf numFmtId="0" fontId="29" fillId="4" borderId="1" xfId="17" applyFont="1" applyFill="1" applyBorder="1" applyAlignment="1">
      <alignment horizontal="center" vertical="center" wrapText="1"/>
    </xf>
    <xf numFmtId="0" fontId="29" fillId="4" borderId="2" xfId="17" applyFont="1" applyFill="1" applyBorder="1" applyAlignment="1">
      <alignment horizontal="center" vertical="center" wrapText="1"/>
    </xf>
    <xf numFmtId="0" fontId="26" fillId="4" borderId="1" xfId="17" applyFont="1" applyFill="1" applyBorder="1" applyAlignment="1">
      <alignment horizontal="center" vertical="center" wrapText="1"/>
    </xf>
    <xf numFmtId="0" fontId="23" fillId="9" borderId="1" xfId="17" applyFont="1" applyFill="1" applyBorder="1" applyAlignment="1">
      <alignment vertical="center" wrapText="1"/>
    </xf>
    <xf numFmtId="0" fontId="6" fillId="9" borderId="1" xfId="17" applyFont="1" applyFill="1" applyBorder="1" applyAlignment="1">
      <alignment vertical="center" wrapText="1"/>
    </xf>
    <xf numFmtId="0" fontId="23" fillId="3" borderId="1" xfId="17" applyFont="1" applyBorder="1" applyAlignment="1">
      <alignment vertical="center" wrapText="1"/>
    </xf>
    <xf numFmtId="0" fontId="6" fillId="3" borderId="1" xfId="17" applyFont="1" applyBorder="1" applyAlignment="1">
      <alignment vertical="center" wrapText="1"/>
    </xf>
    <xf numFmtId="0" fontId="23" fillId="5" borderId="4" xfId="17" applyFont="1" applyFill="1" applyBorder="1" applyAlignment="1">
      <alignment vertical="center" wrapText="1"/>
    </xf>
    <xf numFmtId="0" fontId="23" fillId="5" borderId="5" xfId="17" applyFont="1" applyFill="1" applyBorder="1" applyAlignment="1">
      <alignment vertical="center" wrapText="1"/>
    </xf>
    <xf numFmtId="0" fontId="21" fillId="3" borderId="2" xfId="17" applyFont="1" applyBorder="1" applyAlignment="1">
      <alignment vertical="center" wrapText="1"/>
    </xf>
    <xf numFmtId="0" fontId="22" fillId="3" borderId="17" xfId="17" applyBorder="1" applyAlignment="1">
      <alignment vertical="center" wrapText="1"/>
    </xf>
    <xf numFmtId="0" fontId="22" fillId="3" borderId="3" xfId="17" applyBorder="1" applyAlignment="1">
      <alignment vertical="center" wrapText="1"/>
    </xf>
    <xf numFmtId="0" fontId="23" fillId="3" borderId="4" xfId="17" applyFont="1" applyBorder="1" applyAlignment="1">
      <alignment vertical="center" wrapText="1"/>
    </xf>
    <xf numFmtId="0" fontId="6" fillId="3" borderId="5" xfId="17" applyFont="1" applyBorder="1" applyAlignment="1">
      <alignment vertical="center" wrapText="1"/>
    </xf>
    <xf numFmtId="0" fontId="6" fillId="5" borderId="5" xfId="17" applyFont="1" applyFill="1" applyBorder="1" applyAlignment="1">
      <alignment vertical="center" wrapText="1"/>
    </xf>
    <xf numFmtId="0" fontId="23" fillId="3" borderId="1" xfId="17" applyFont="1" applyBorder="1" applyAlignment="1">
      <alignment horizontal="left" vertical="center" wrapText="1"/>
    </xf>
    <xf numFmtId="0" fontId="6" fillId="3" borderId="1" xfId="17" applyFont="1" applyBorder="1" applyAlignment="1">
      <alignment horizontal="left" vertical="center" wrapText="1"/>
    </xf>
    <xf numFmtId="0" fontId="23" fillId="5" borderId="1" xfId="17" applyFont="1" applyFill="1" applyBorder="1" applyAlignment="1">
      <alignment vertical="center" wrapText="1"/>
    </xf>
    <xf numFmtId="0" fontId="6" fillId="5" borderId="1" xfId="17" applyFont="1" applyFill="1" applyBorder="1" applyAlignment="1">
      <alignment vertical="center" wrapText="1"/>
    </xf>
    <xf numFmtId="0" fontId="21" fillId="3" borderId="0" xfId="17" applyFont="1" applyAlignment="1">
      <alignment vertical="center" wrapText="1"/>
    </xf>
    <xf numFmtId="0" fontId="22" fillId="3" borderId="0" xfId="17" applyAlignment="1">
      <alignment vertical="center" wrapText="1"/>
    </xf>
    <xf numFmtId="0" fontId="29" fillId="4" borderId="1" xfId="17" applyFont="1" applyFill="1" applyBorder="1" applyAlignment="1">
      <alignment vertical="center" wrapText="1"/>
    </xf>
    <xf numFmtId="0" fontId="26" fillId="4" borderId="1" xfId="17" applyFont="1" applyFill="1" applyBorder="1" applyAlignment="1">
      <alignment vertical="center" wrapText="1"/>
    </xf>
    <xf numFmtId="0" fontId="23" fillId="3" borderId="4" xfId="17" applyFont="1" applyBorder="1" applyAlignment="1">
      <alignment horizontal="left" vertical="center" wrapText="1"/>
    </xf>
    <xf numFmtId="0" fontId="23" fillId="3" borderId="5" xfId="17" applyFont="1" applyBorder="1" applyAlignment="1">
      <alignment horizontal="left" vertical="center" wrapText="1"/>
    </xf>
    <xf numFmtId="0" fontId="21" fillId="3" borderId="4" xfId="17" applyFont="1" applyBorder="1" applyAlignment="1">
      <alignment vertical="center" wrapText="1"/>
    </xf>
    <xf numFmtId="0" fontId="21" fillId="3" borderId="15" xfId="17" applyFont="1" applyBorder="1" applyAlignment="1">
      <alignment vertical="center" wrapText="1"/>
    </xf>
    <xf numFmtId="0" fontId="21" fillId="3" borderId="5" xfId="17" applyFont="1" applyBorder="1" applyAlignment="1">
      <alignment vertical="center" wrapText="1"/>
    </xf>
    <xf numFmtId="0" fontId="4" fillId="4" borderId="4" xfId="7" applyFont="1" applyFill="1" applyBorder="1" applyAlignment="1">
      <alignment horizontal="left" vertical="center" wrapText="1"/>
    </xf>
    <xf numFmtId="0" fontId="4" fillId="4" borderId="15" xfId="7" applyFont="1" applyFill="1" applyBorder="1" applyAlignment="1">
      <alignment horizontal="left" vertical="center" wrapText="1"/>
    </xf>
    <xf numFmtId="17" fontId="4" fillId="4" borderId="1" xfId="7" applyNumberFormat="1" applyFont="1" applyFill="1" applyBorder="1" applyAlignment="1">
      <alignment horizontal="center" vertical="center"/>
    </xf>
    <xf numFmtId="0" fontId="4" fillId="4" borderId="6" xfId="7" applyFont="1" applyFill="1" applyBorder="1" applyAlignment="1">
      <alignment horizontal="left" vertical="center" wrapText="1"/>
    </xf>
    <xf numFmtId="0" fontId="4" fillId="4" borderId="0" xfId="7" applyFont="1" applyFill="1" applyAlignment="1">
      <alignment horizontal="left" vertical="center" wrapText="1"/>
    </xf>
    <xf numFmtId="17" fontId="4" fillId="4" borderId="6" xfId="7" applyNumberFormat="1" applyFont="1" applyFill="1" applyBorder="1" applyAlignment="1">
      <alignment horizontal="center" vertical="center" wrapText="1"/>
    </xf>
    <xf numFmtId="17" fontId="4" fillId="4" borderId="16" xfId="7" applyNumberFormat="1" applyFont="1" applyFill="1" applyBorder="1" applyAlignment="1">
      <alignment horizontal="center" vertical="center" wrapText="1"/>
    </xf>
    <xf numFmtId="0" fontId="4" fillId="4" borderId="15" xfId="1" applyFont="1" applyFill="1" applyBorder="1" applyAlignment="1">
      <alignment horizontal="left" vertical="center"/>
    </xf>
    <xf numFmtId="17" fontId="4" fillId="4" borderId="4" xfId="1" applyNumberFormat="1" applyFont="1" applyFill="1" applyBorder="1" applyAlignment="1">
      <alignment horizontal="center" vertical="center"/>
    </xf>
    <xf numFmtId="17" fontId="4" fillId="4" borderId="5" xfId="1" applyNumberFormat="1" applyFont="1" applyFill="1" applyBorder="1" applyAlignment="1">
      <alignment horizontal="center" vertical="center"/>
    </xf>
    <xf numFmtId="0" fontId="4" fillId="4" borderId="1" xfId="1" applyFont="1" applyFill="1" applyBorder="1" applyAlignment="1">
      <alignment horizontal="left" vertical="center"/>
    </xf>
    <xf numFmtId="0" fontId="4" fillId="4" borderId="1" xfId="1" applyFont="1" applyFill="1" applyBorder="1" applyAlignment="1">
      <alignment horizontal="center" vertical="center" wrapText="1"/>
    </xf>
    <xf numFmtId="0" fontId="4" fillId="4" borderId="6" xfId="1" applyFont="1" applyFill="1" applyBorder="1" applyAlignment="1">
      <alignment horizontal="left" vertical="center"/>
    </xf>
    <xf numFmtId="0" fontId="4" fillId="4" borderId="0" xfId="1" applyFont="1" applyFill="1" applyAlignment="1">
      <alignment horizontal="left" vertical="center"/>
    </xf>
    <xf numFmtId="165" fontId="2" fillId="3" borderId="4" xfId="7" applyNumberFormat="1" applyFont="1" applyBorder="1" applyAlignment="1">
      <alignment horizontal="center" vertical="center"/>
    </xf>
    <xf numFmtId="165" fontId="2" fillId="3" borderId="15" xfId="7" applyNumberFormat="1" applyFont="1" applyBorder="1" applyAlignment="1">
      <alignment horizontal="center" vertical="center"/>
    </xf>
    <xf numFmtId="165" fontId="2" fillId="3" borderId="5" xfId="7" applyNumberFormat="1" applyFont="1" applyBorder="1" applyAlignment="1">
      <alignment horizontal="center" vertical="center"/>
    </xf>
    <xf numFmtId="0" fontId="5" fillId="3" borderId="0" xfId="1" applyFont="1" applyAlignment="1">
      <alignment horizontal="left"/>
    </xf>
    <xf numFmtId="0" fontId="4" fillId="4" borderId="1" xfId="1" applyFont="1" applyFill="1" applyBorder="1" applyAlignment="1">
      <alignment horizontal="center" vertical="center"/>
    </xf>
    <xf numFmtId="0" fontId="4" fillId="4" borderId="4" xfId="1" applyFont="1" applyFill="1" applyBorder="1" applyAlignment="1">
      <alignment horizontal="center" vertical="center"/>
    </xf>
    <xf numFmtId="0" fontId="4" fillId="4" borderId="2" xfId="1" applyFont="1" applyFill="1" applyBorder="1" applyAlignment="1">
      <alignment horizontal="center" vertical="center" wrapText="1"/>
    </xf>
    <xf numFmtId="0" fontId="4" fillId="4" borderId="3" xfId="1" applyFont="1" applyFill="1" applyBorder="1" applyAlignment="1">
      <alignment horizontal="center" vertical="center"/>
    </xf>
    <xf numFmtId="0" fontId="5" fillId="3" borderId="0" xfId="1" applyFont="1" applyAlignment="1">
      <alignment horizontal="left" vertical="center" wrapText="1"/>
    </xf>
    <xf numFmtId="0" fontId="5" fillId="3" borderId="0" xfId="1" applyFont="1" applyAlignment="1">
      <alignment horizontal="left" vertical="center"/>
    </xf>
    <xf numFmtId="0" fontId="4" fillId="4" borderId="16" xfId="1" applyFont="1" applyFill="1" applyBorder="1" applyAlignment="1">
      <alignment horizontal="center" vertical="center"/>
    </xf>
    <xf numFmtId="0" fontId="4" fillId="4" borderId="13" xfId="1" applyFont="1" applyFill="1" applyBorder="1" applyAlignment="1">
      <alignment horizontal="center" vertical="center"/>
    </xf>
    <xf numFmtId="0" fontId="3" fillId="3" borderId="4" xfId="1" applyFont="1" applyBorder="1" applyAlignment="1">
      <alignment horizontal="center" vertical="center"/>
    </xf>
    <xf numFmtId="0" fontId="3" fillId="3" borderId="5" xfId="1" applyFont="1" applyBorder="1" applyAlignment="1">
      <alignment horizontal="center" vertical="center"/>
    </xf>
    <xf numFmtId="0" fontId="29" fillId="4" borderId="1" xfId="16" applyFont="1" applyFill="1" applyBorder="1" applyAlignment="1">
      <alignment horizontal="center" vertical="center" wrapText="1"/>
    </xf>
    <xf numFmtId="0" fontId="27" fillId="4" borderId="1" xfId="16" applyFont="1" applyFill="1" applyBorder="1" applyAlignment="1">
      <alignment horizontal="center" vertical="center" wrapText="1"/>
    </xf>
    <xf numFmtId="0" fontId="30" fillId="4" borderId="1" xfId="16" applyFont="1" applyFill="1" applyBorder="1" applyAlignment="1">
      <alignment vertical="center" wrapText="1"/>
    </xf>
    <xf numFmtId="0" fontId="27" fillId="4" borderId="1" xfId="16" applyFont="1" applyFill="1" applyBorder="1" applyAlignment="1">
      <alignment vertical="center" wrapText="1"/>
    </xf>
    <xf numFmtId="165" fontId="3" fillId="5" borderId="2" xfId="1" applyNumberFormat="1" applyFont="1" applyFill="1" applyBorder="1" applyAlignment="1">
      <alignment horizontal="center" vertical="center"/>
    </xf>
    <xf numFmtId="165" fontId="3" fillId="5" borderId="17" xfId="1" applyNumberFormat="1" applyFont="1" applyFill="1" applyBorder="1" applyAlignment="1">
      <alignment horizontal="center" vertical="center"/>
    </xf>
    <xf numFmtId="165" fontId="3" fillId="5" borderId="3" xfId="1" applyNumberFormat="1" applyFont="1" applyFill="1" applyBorder="1" applyAlignment="1">
      <alignment horizontal="center" vertical="center"/>
    </xf>
    <xf numFmtId="0" fontId="16" fillId="5" borderId="4" xfId="1" applyFont="1" applyFill="1" applyBorder="1" applyAlignment="1">
      <alignment horizontal="center" vertical="center"/>
    </xf>
    <xf numFmtId="0" fontId="16" fillId="5" borderId="5" xfId="1" applyFont="1" applyFill="1" applyBorder="1" applyAlignment="1">
      <alignment horizontal="center" vertical="center"/>
    </xf>
    <xf numFmtId="0" fontId="16" fillId="5" borderId="2" xfId="1" applyFont="1" applyFill="1" applyBorder="1" applyAlignment="1">
      <alignment horizontal="center" vertical="center" wrapText="1"/>
    </xf>
    <xf numFmtId="0" fontId="16" fillId="5" borderId="3" xfId="1" applyFont="1" applyFill="1" applyBorder="1" applyAlignment="1">
      <alignment horizontal="center" vertical="center" wrapText="1"/>
    </xf>
    <xf numFmtId="0" fontId="4" fillId="4" borderId="4" xfId="1" applyFont="1" applyFill="1" applyBorder="1" applyAlignment="1">
      <alignment horizontal="left" vertical="center"/>
    </xf>
    <xf numFmtId="17" fontId="4" fillId="4" borderId="4" xfId="7" applyNumberFormat="1" applyFont="1" applyFill="1" applyBorder="1" applyAlignment="1">
      <alignment horizontal="center" vertical="center"/>
    </xf>
    <xf numFmtId="17" fontId="4" fillId="4" borderId="15" xfId="7" applyNumberFormat="1" applyFont="1" applyFill="1" applyBorder="1" applyAlignment="1">
      <alignment horizontal="center" vertical="center"/>
    </xf>
    <xf numFmtId="17" fontId="4" fillId="4" borderId="5" xfId="7" applyNumberFormat="1" applyFont="1" applyFill="1" applyBorder="1" applyAlignment="1">
      <alignment horizontal="center" vertical="center"/>
    </xf>
    <xf numFmtId="17" fontId="4" fillId="4" borderId="16" xfId="1" applyNumberFormat="1" applyFont="1" applyFill="1" applyBorder="1" applyAlignment="1">
      <alignment horizontal="center" vertical="center"/>
    </xf>
    <xf numFmtId="17" fontId="4" fillId="4" borderId="13" xfId="1" applyNumberFormat="1" applyFont="1" applyFill="1" applyBorder="1" applyAlignment="1">
      <alignment horizontal="center" vertical="center"/>
    </xf>
    <xf numFmtId="0" fontId="5" fillId="3" borderId="0" xfId="1" applyFont="1" applyAlignment="1">
      <alignment horizontal="left" vertical="top"/>
    </xf>
    <xf numFmtId="0" fontId="5" fillId="3" borderId="0" xfId="1" applyFont="1" applyAlignment="1">
      <alignment horizontal="left" vertical="top" wrapText="1"/>
    </xf>
    <xf numFmtId="17" fontId="4" fillId="4" borderId="16" xfId="7" applyNumberFormat="1" applyFont="1" applyFill="1" applyBorder="1" applyAlignment="1">
      <alignment horizontal="center" vertical="center"/>
    </xf>
    <xf numFmtId="17" fontId="4" fillId="4" borderId="13" xfId="7" applyNumberFormat="1" applyFont="1" applyFill="1" applyBorder="1" applyAlignment="1">
      <alignment horizontal="center" vertical="center"/>
    </xf>
    <xf numFmtId="17" fontId="4" fillId="4" borderId="1" xfId="1" applyNumberFormat="1" applyFont="1" applyFill="1" applyBorder="1" applyAlignment="1">
      <alignment horizontal="center" vertical="center"/>
    </xf>
    <xf numFmtId="17" fontId="16" fillId="5" borderId="1" xfId="1" applyNumberFormat="1" applyFont="1" applyFill="1" applyBorder="1" applyAlignment="1">
      <alignment horizontal="center" vertical="center"/>
    </xf>
    <xf numFmtId="0" fontId="23" fillId="10" borderId="1" xfId="17" applyFont="1" applyFill="1" applyBorder="1" applyAlignment="1">
      <alignment horizontal="left" vertical="center" wrapText="1"/>
    </xf>
    <xf numFmtId="0" fontId="6" fillId="10" borderId="1" xfId="17" applyFont="1" applyFill="1" applyBorder="1" applyAlignment="1">
      <alignment horizontal="left" wrapText="1"/>
    </xf>
    <xf numFmtId="0" fontId="23" fillId="3" borderId="16" xfId="17" applyFont="1" applyBorder="1" applyAlignment="1">
      <alignment vertical="center" wrapText="1"/>
    </xf>
    <xf numFmtId="0" fontId="23" fillId="3" borderId="14" xfId="17" applyFont="1" applyBorder="1" applyAlignment="1">
      <alignment vertical="center" wrapText="1"/>
    </xf>
    <xf numFmtId="0" fontId="23" fillId="3" borderId="5" xfId="17" applyFont="1" applyBorder="1" applyAlignment="1">
      <alignment vertical="center" wrapText="1"/>
    </xf>
    <xf numFmtId="0" fontId="23" fillId="5" borderId="8" xfId="17" applyFont="1" applyFill="1" applyBorder="1" applyAlignment="1">
      <alignment vertical="center" wrapText="1"/>
    </xf>
    <xf numFmtId="0" fontId="23" fillId="5" borderId="7" xfId="17" applyFont="1" applyFill="1" applyBorder="1" applyAlignment="1">
      <alignment vertical="center" wrapText="1"/>
    </xf>
    <xf numFmtId="0" fontId="23" fillId="3" borderId="0" xfId="17" applyFont="1" applyAlignment="1">
      <alignment horizontal="center" vertical="center" wrapText="1"/>
    </xf>
    <xf numFmtId="0" fontId="23" fillId="3" borderId="9" xfId="17" applyFont="1" applyBorder="1" applyAlignment="1">
      <alignment horizontal="center" vertical="center" wrapText="1"/>
    </xf>
    <xf numFmtId="0" fontId="23" fillId="10" borderId="1" xfId="17" applyFont="1" applyFill="1" applyBorder="1" applyAlignment="1">
      <alignment horizontal="center" vertical="center" wrapText="1"/>
    </xf>
    <xf numFmtId="0" fontId="22" fillId="10" borderId="1" xfId="17" applyFill="1" applyBorder="1" applyAlignment="1">
      <alignment wrapText="1"/>
    </xf>
    <xf numFmtId="0" fontId="23" fillId="5" borderId="16" xfId="17" applyFont="1" applyFill="1" applyBorder="1" applyAlignment="1">
      <alignment vertical="center" wrapText="1"/>
    </xf>
    <xf numFmtId="0" fontId="23" fillId="5" borderId="14" xfId="17" applyFont="1" applyFill="1" applyBorder="1" applyAlignment="1">
      <alignment vertical="center" wrapText="1"/>
    </xf>
    <xf numFmtId="0" fontId="23" fillId="3" borderId="0" xfId="17" applyFont="1" applyAlignment="1">
      <alignment vertical="center" wrapText="1"/>
    </xf>
    <xf numFmtId="0" fontId="6" fillId="3" borderId="0" xfId="17" applyFont="1" applyAlignment="1">
      <alignment vertical="center" wrapText="1"/>
    </xf>
    <xf numFmtId="0" fontId="6" fillId="3" borderId="15" xfId="17" applyFont="1" applyBorder="1" applyAlignment="1">
      <alignment vertical="center" wrapText="1"/>
    </xf>
    <xf numFmtId="0" fontId="22" fillId="3" borderId="5" xfId="17" applyBorder="1" applyAlignment="1">
      <alignment vertical="center" wrapText="1"/>
    </xf>
    <xf numFmtId="0" fontId="29" fillId="12" borderId="4" xfId="17" applyFont="1" applyFill="1" applyBorder="1" applyAlignment="1">
      <alignment horizontal="center" vertical="center" wrapText="1"/>
    </xf>
    <xf numFmtId="0" fontId="29" fillId="12" borderId="15" xfId="17" applyFont="1" applyFill="1" applyBorder="1" applyAlignment="1">
      <alignment horizontal="center" vertical="center" wrapText="1"/>
    </xf>
    <xf numFmtId="0" fontId="29" fillId="12" borderId="5" xfId="17" applyFont="1" applyFill="1" applyBorder="1" applyAlignment="1">
      <alignment horizontal="center" vertical="center" wrapText="1"/>
    </xf>
    <xf numFmtId="0" fontId="23" fillId="3" borderId="4" xfId="17" applyFont="1" applyBorder="1" applyAlignment="1">
      <alignment horizontal="center" vertical="center" wrapText="1"/>
    </xf>
    <xf numFmtId="0" fontId="23" fillId="3" borderId="5" xfId="17" applyFont="1" applyBorder="1" applyAlignment="1">
      <alignment horizontal="center" vertical="center" wrapText="1"/>
    </xf>
    <xf numFmtId="0" fontId="29" fillId="12" borderId="4" xfId="17" applyFont="1" applyFill="1" applyBorder="1" applyAlignment="1">
      <alignment horizontal="left" vertical="center" wrapText="1"/>
    </xf>
    <xf numFmtId="0" fontId="29" fillId="12" borderId="15" xfId="17" applyFont="1" applyFill="1" applyBorder="1" applyAlignment="1">
      <alignment horizontal="left" vertical="center" wrapText="1"/>
    </xf>
    <xf numFmtId="0" fontId="29" fillId="12" borderId="5" xfId="17" applyFont="1" applyFill="1" applyBorder="1" applyAlignment="1">
      <alignment horizontal="left" vertical="center" wrapText="1"/>
    </xf>
    <xf numFmtId="0" fontId="29" fillId="12" borderId="4" xfId="17" applyFont="1" applyFill="1" applyBorder="1" applyAlignment="1">
      <alignment vertical="center" wrapText="1"/>
    </xf>
    <xf numFmtId="0" fontId="29" fillId="12" borderId="15" xfId="17" applyFont="1" applyFill="1" applyBorder="1" applyAlignment="1">
      <alignment vertical="center" wrapText="1"/>
    </xf>
    <xf numFmtId="0" fontId="29" fillId="12" borderId="5" xfId="17" applyFont="1" applyFill="1" applyBorder="1" applyAlignment="1">
      <alignment vertical="center" wrapText="1"/>
    </xf>
    <xf numFmtId="0" fontId="21" fillId="3" borderId="4" xfId="17" applyFont="1" applyBorder="1" applyAlignment="1">
      <alignment horizontal="left" vertical="center" wrapText="1"/>
    </xf>
    <xf numFmtId="0" fontId="22" fillId="3" borderId="15" xfId="17" applyBorder="1" applyAlignment="1">
      <alignment vertical="center" wrapText="1"/>
    </xf>
    <xf numFmtId="3" fontId="21" fillId="3" borderId="4" xfId="17" applyNumberFormat="1" applyFont="1" applyBorder="1" applyAlignment="1">
      <alignment horizontal="center" vertical="center"/>
    </xf>
    <xf numFmtId="3" fontId="21" fillId="3" borderId="5" xfId="17" applyNumberFormat="1" applyFont="1" applyBorder="1" applyAlignment="1">
      <alignment horizontal="center" vertical="center"/>
    </xf>
    <xf numFmtId="17" fontId="4" fillId="4" borderId="4" xfId="7" applyNumberFormat="1" applyFont="1" applyFill="1" applyBorder="1" applyAlignment="1">
      <alignment horizontal="left" vertical="center"/>
    </xf>
    <xf numFmtId="17" fontId="4" fillId="4" borderId="15" xfId="7" applyNumberFormat="1" applyFont="1" applyFill="1" applyBorder="1" applyAlignment="1">
      <alignment horizontal="left" vertical="center"/>
    </xf>
    <xf numFmtId="17" fontId="4" fillId="4" borderId="5" xfId="7" applyNumberFormat="1" applyFont="1" applyFill="1" applyBorder="1" applyAlignment="1">
      <alignment horizontal="left" vertical="center"/>
    </xf>
    <xf numFmtId="0" fontId="21" fillId="3" borderId="5" xfId="17" applyFont="1" applyBorder="1" applyAlignment="1">
      <alignment horizontal="center" vertical="center" wrapText="1"/>
    </xf>
    <xf numFmtId="0" fontId="22" fillId="3" borderId="1" xfId="17" applyBorder="1" applyAlignment="1">
      <alignment horizontal="center" vertical="center" wrapText="1"/>
    </xf>
    <xf numFmtId="0" fontId="22" fillId="3" borderId="5" xfId="17" applyBorder="1" applyAlignment="1">
      <alignment horizontal="center" vertical="center" wrapText="1"/>
    </xf>
    <xf numFmtId="0" fontId="21" fillId="3" borderId="12" xfId="17" applyFont="1" applyBorder="1" applyAlignment="1">
      <alignment vertical="center" wrapText="1"/>
    </xf>
    <xf numFmtId="0" fontId="22" fillId="3" borderId="12" xfId="17" applyBorder="1" applyAlignment="1">
      <alignment vertical="center" wrapText="1"/>
    </xf>
    <xf numFmtId="0" fontId="23" fillId="3" borderId="12" xfId="17" applyFont="1" applyBorder="1" applyAlignment="1">
      <alignment vertical="center" wrapText="1"/>
    </xf>
    <xf numFmtId="0" fontId="6" fillId="3" borderId="12" xfId="17" applyFont="1" applyBorder="1" applyAlignment="1">
      <alignment vertical="center" wrapText="1"/>
    </xf>
    <xf numFmtId="0" fontId="21" fillId="3" borderId="12" xfId="17" applyFont="1" applyBorder="1" applyAlignment="1">
      <alignment horizontal="left" vertical="center" wrapText="1" indent="1"/>
    </xf>
    <xf numFmtId="0" fontId="22" fillId="3" borderId="12" xfId="17" applyBorder="1" applyAlignment="1">
      <alignment horizontal="left" vertical="center" wrapText="1" indent="1"/>
    </xf>
    <xf numFmtId="0" fontId="21" fillId="3" borderId="12" xfId="17" applyFont="1" applyBorder="1" applyAlignment="1">
      <alignment horizontal="left" vertical="center" wrapText="1" indent="2"/>
    </xf>
    <xf numFmtId="0" fontId="22" fillId="3" borderId="12" xfId="17" applyBorder="1" applyAlignment="1">
      <alignment horizontal="left" vertical="center" wrapText="1" indent="2"/>
    </xf>
    <xf numFmtId="0" fontId="6" fillId="3" borderId="4" xfId="17" applyFont="1" applyBorder="1" applyAlignment="1">
      <alignment vertical="center" wrapText="1"/>
    </xf>
    <xf numFmtId="0" fontId="22" fillId="3" borderId="7" xfId="17" applyBorder="1" applyAlignment="1">
      <alignment horizontal="center" vertical="center" wrapText="1"/>
    </xf>
    <xf numFmtId="0" fontId="22" fillId="3" borderId="2" xfId="17" applyBorder="1" applyAlignment="1">
      <alignment horizontal="center" vertical="center" wrapText="1"/>
    </xf>
    <xf numFmtId="0" fontId="25" fillId="3" borderId="5" xfId="17" applyFont="1" applyBorder="1" applyAlignment="1">
      <alignment vertical="center" wrapText="1"/>
    </xf>
    <xf numFmtId="0" fontId="26" fillId="4" borderId="4" xfId="17" applyFont="1" applyFill="1" applyBorder="1" applyAlignment="1">
      <alignment horizontal="center" vertical="center" wrapText="1"/>
    </xf>
    <xf numFmtId="0" fontId="26" fillId="4" borderId="15" xfId="17" applyFont="1" applyFill="1" applyBorder="1" applyAlignment="1">
      <alignment horizontal="center" vertical="center" wrapText="1"/>
    </xf>
    <xf numFmtId="0" fontId="31" fillId="4" borderId="5" xfId="17" applyFont="1" applyFill="1" applyBorder="1" applyAlignment="1">
      <alignment vertical="center" wrapText="1"/>
    </xf>
    <xf numFmtId="0" fontId="21" fillId="3" borderId="4" xfId="17" applyFont="1" applyBorder="1" applyAlignment="1">
      <alignment horizontal="left" vertical="center" wrapText="1" indent="1"/>
    </xf>
    <xf numFmtId="0" fontId="1" fillId="3" borderId="15" xfId="17" applyFont="1" applyBorder="1" applyAlignment="1">
      <alignment horizontal="left" vertical="center" wrapText="1" indent="1"/>
    </xf>
    <xf numFmtId="0" fontId="22" fillId="3" borderId="5" xfId="17" applyBorder="1" applyAlignment="1">
      <alignment horizontal="left" vertical="center" wrapText="1" indent="1"/>
    </xf>
    <xf numFmtId="0" fontId="4" fillId="4" borderId="2" xfId="1" applyFont="1" applyFill="1" applyBorder="1" applyAlignment="1">
      <alignment horizontal="center" vertical="center"/>
    </xf>
    <xf numFmtId="0" fontId="2" fillId="5" borderId="4" xfId="1" applyFont="1" applyFill="1" applyBorder="1" applyAlignment="1">
      <alignment horizontal="left" vertical="center"/>
    </xf>
    <xf numFmtId="0" fontId="2" fillId="5" borderId="5" xfId="1" applyFont="1" applyFill="1" applyBorder="1" applyAlignment="1">
      <alignment horizontal="left" vertical="center"/>
    </xf>
    <xf numFmtId="0" fontId="3" fillId="3" borderId="1" xfId="1" applyFont="1" applyBorder="1" applyAlignment="1">
      <alignment horizontal="left" vertical="center"/>
    </xf>
    <xf numFmtId="0" fontId="2" fillId="3" borderId="1" xfId="1" applyFont="1" applyBorder="1" applyAlignment="1">
      <alignment horizontal="left" vertical="center"/>
    </xf>
    <xf numFmtId="0" fontId="3" fillId="3" borderId="4" xfId="1" applyFont="1" applyBorder="1" applyAlignment="1">
      <alignment horizontal="left" vertical="center"/>
    </xf>
    <xf numFmtId="0" fontId="3" fillId="3" borderId="5" xfId="1" applyFont="1" applyBorder="1" applyAlignment="1">
      <alignment horizontal="left" vertical="center"/>
    </xf>
    <xf numFmtId="0" fontId="2" fillId="3" borderId="1" xfId="1" applyFont="1" applyBorder="1" applyAlignment="1">
      <alignment horizontal="center" vertical="center"/>
    </xf>
    <xf numFmtId="0" fontId="3" fillId="3" borderId="1" xfId="1" applyFont="1" applyBorder="1" applyAlignment="1">
      <alignment horizontal="left" vertical="center" wrapText="1"/>
    </xf>
    <xf numFmtId="0" fontId="3" fillId="5" borderId="1" xfId="1" applyFont="1" applyFill="1" applyBorder="1" applyAlignment="1">
      <alignment horizontal="left" vertical="center"/>
    </xf>
    <xf numFmtId="0" fontId="2" fillId="3" borderId="8" xfId="1" applyFont="1" applyBorder="1" applyAlignment="1">
      <alignment horizontal="center" vertical="center"/>
    </xf>
    <xf numFmtId="0" fontId="2" fillId="3" borderId="6" xfId="1" applyFont="1" applyBorder="1" applyAlignment="1">
      <alignment horizontal="center" vertical="center"/>
    </xf>
    <xf numFmtId="0" fontId="2" fillId="3" borderId="16" xfId="1" applyFont="1" applyBorder="1" applyAlignment="1">
      <alignment horizontal="center" vertical="center"/>
    </xf>
    <xf numFmtId="0" fontId="3" fillId="5" borderId="4" xfId="1" applyFont="1" applyFill="1" applyBorder="1" applyAlignment="1">
      <alignment horizontal="left" vertical="center"/>
    </xf>
    <xf numFmtId="0" fontId="3" fillId="5" borderId="5" xfId="1" applyFont="1" applyFill="1" applyBorder="1" applyAlignment="1">
      <alignment horizontal="left" vertical="center"/>
    </xf>
    <xf numFmtId="0" fontId="23" fillId="3" borderId="1" xfId="16" applyFont="1" applyBorder="1" applyAlignment="1">
      <alignment vertical="center" wrapText="1"/>
    </xf>
    <xf numFmtId="0" fontId="6" fillId="3" borderId="1" xfId="16" applyFont="1" applyBorder="1" applyAlignment="1">
      <alignment vertical="center" wrapText="1"/>
    </xf>
    <xf numFmtId="0" fontId="1" fillId="3" borderId="1" xfId="16" applyBorder="1" applyAlignment="1">
      <alignment vertical="center" wrapText="1"/>
    </xf>
    <xf numFmtId="10" fontId="21" fillId="3" borderId="2" xfId="20" applyNumberFormat="1" applyFont="1" applyFill="1" applyBorder="1" applyAlignment="1">
      <alignment horizontal="center" vertical="center"/>
    </xf>
    <xf numFmtId="10" fontId="21" fillId="3" borderId="3" xfId="20" applyNumberFormat="1" applyFont="1" applyFill="1" applyBorder="1" applyAlignment="1">
      <alignment horizontal="center" vertical="center"/>
    </xf>
  </cellXfs>
  <cellStyles count="21">
    <cellStyle name="Hipervínculo" xfId="5" builtinId="8"/>
    <cellStyle name="Millares" xfId="19" builtinId="3"/>
    <cellStyle name="Millares [0] 2" xfId="2" xr:uid="{7FEFD273-01B0-477F-BD17-AF6E2FCCE664}"/>
    <cellStyle name="Millares [0] 3" xfId="18" xr:uid="{3FBB656F-743D-4D73-B4B0-3849F4B65798}"/>
    <cellStyle name="Millares 2" xfId="15" xr:uid="{D9739A24-CD18-4530-9C57-B5D217097213}"/>
    <cellStyle name="Normal" xfId="0" builtinId="0"/>
    <cellStyle name="Normal 10 2" xfId="8" xr:uid="{C5C35FC3-E113-492F-A675-0DEBFB3C6175}"/>
    <cellStyle name="Normal 10 2 19" xfId="9" xr:uid="{199BEC68-C7E9-4A66-8C6A-5923FA04E853}"/>
    <cellStyle name="Normal 145" xfId="7" xr:uid="{EC129A06-9B4C-4A9F-8EA1-7162455E8A53}"/>
    <cellStyle name="Normal 145 8" xfId="10" xr:uid="{797D9424-4BD1-49EC-BC08-237498925965}"/>
    <cellStyle name="Normal 2" xfId="1" xr:uid="{0D20B680-CDAD-4E39-91BF-405055C31058}"/>
    <cellStyle name="Normal 213" xfId="4" xr:uid="{1E9560D3-339A-4ABC-924B-13F587775880}"/>
    <cellStyle name="Normal 250" xfId="11" xr:uid="{70299C0E-1161-4A82-BC47-BE982C6DEE7E}"/>
    <cellStyle name="Normal 3" xfId="6" xr:uid="{FF118687-E909-4261-9FEC-1D875A847EA0}"/>
    <cellStyle name="Normal 4" xfId="13" xr:uid="{6BC1A0FB-B566-4951-9920-AD31C24A9719}"/>
    <cellStyle name="Normal 5" xfId="17" xr:uid="{1985BD34-6475-42DC-B83A-8BCB87C2B5B0}"/>
    <cellStyle name="Normal 7" xfId="14" xr:uid="{BDAF5A9A-FB13-4B29-8BA3-7DDAE80D9C25}"/>
    <cellStyle name="Normal 8" xfId="16" xr:uid="{F294FEC6-31DB-4DC4-B423-7DAA5C195A58}"/>
    <cellStyle name="Normal 9" xfId="12" xr:uid="{B741E4F3-16F6-4D17-A3CA-6DA4D057C9D5}"/>
    <cellStyle name="Porcentaje" xfId="20" builtinId="5"/>
    <cellStyle name="Porcentaje 2" xfId="3" xr:uid="{B08FBDFE-ECDA-448A-B781-BF8F786D7150}"/>
  </cellStyles>
  <dxfs count="0"/>
  <tableStyles count="0" defaultTableStyle="TableStyleMedium2" defaultPivotStyle="PivotStyleLight16"/>
  <colors>
    <mruColors>
      <color rgb="FF050933"/>
      <color rgb="FF055C97"/>
      <color rgb="FFC0C0C0"/>
      <color rgb="FFAEAAAA"/>
      <color rgb="FFD6DCE4"/>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tmp"/><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3.png"/></Relationships>
</file>

<file path=xl/drawings/_rels/drawing2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3.png"/></Relationships>
</file>

<file path=xl/drawings/_rels/drawing26.xml.rels><?xml version="1.0" encoding="UTF-8" standalone="yes"?>
<Relationships xmlns="http://schemas.openxmlformats.org/package/2006/relationships"><Relationship Id="rId1" Type="http://schemas.openxmlformats.org/officeDocument/2006/relationships/image" Target="../media/image3.png"/></Relationships>
</file>

<file path=xl/drawings/_rels/drawing27.xml.rels><?xml version="1.0" encoding="UTF-8" standalone="yes"?>
<Relationships xmlns="http://schemas.openxmlformats.org/package/2006/relationships"><Relationship Id="rId1" Type="http://schemas.openxmlformats.org/officeDocument/2006/relationships/image" Target="../media/image3.png"/></Relationships>
</file>

<file path=xl/drawings/_rels/drawing28.xml.rels><?xml version="1.0" encoding="UTF-8" standalone="yes"?>
<Relationships xmlns="http://schemas.openxmlformats.org/package/2006/relationships"><Relationship Id="rId1" Type="http://schemas.openxmlformats.org/officeDocument/2006/relationships/image" Target="../media/image3.png"/></Relationships>
</file>

<file path=xl/drawings/_rels/drawing29.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png"/></Relationships>
</file>

<file path=xl/drawings/_rels/drawing3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3.xml.rels><?xml version="1.0" encoding="UTF-8" standalone="yes"?>
<Relationships xmlns="http://schemas.openxmlformats.org/package/2006/relationships"><Relationship Id="rId1" Type="http://schemas.openxmlformats.org/officeDocument/2006/relationships/image" Target="../media/image4.png"/></Relationships>
</file>

<file path=xl/drawings/_rels/drawing34.xml.rels><?xml version="1.0" encoding="UTF-8" standalone="yes"?>
<Relationships xmlns="http://schemas.openxmlformats.org/package/2006/relationships"><Relationship Id="rId1" Type="http://schemas.openxmlformats.org/officeDocument/2006/relationships/image" Target="../media/image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4.png"/></Relationships>
</file>

<file path=xl/drawings/_rels/drawing36.xml.rels><?xml version="1.0" encoding="UTF-8" standalone="yes"?>
<Relationships xmlns="http://schemas.openxmlformats.org/package/2006/relationships"><Relationship Id="rId1" Type="http://schemas.openxmlformats.org/officeDocument/2006/relationships/image" Target="../media/image4.png"/></Relationships>
</file>

<file path=xl/drawings/_rels/drawing37.xml.rels><?xml version="1.0" encoding="UTF-8" standalone="yes"?>
<Relationships xmlns="http://schemas.openxmlformats.org/package/2006/relationships"><Relationship Id="rId1" Type="http://schemas.openxmlformats.org/officeDocument/2006/relationships/image" Target="../media/image4.png"/></Relationships>
</file>

<file path=xl/drawings/_rels/drawing38.xml.rels><?xml version="1.0" encoding="UTF-8" standalone="yes"?>
<Relationships xmlns="http://schemas.openxmlformats.org/package/2006/relationships"><Relationship Id="rId1" Type="http://schemas.openxmlformats.org/officeDocument/2006/relationships/image" Target="../media/image4.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40.xml.rels><?xml version="1.0" encoding="UTF-8" standalone="yes"?>
<Relationships xmlns="http://schemas.openxmlformats.org/package/2006/relationships"><Relationship Id="rId1" Type="http://schemas.openxmlformats.org/officeDocument/2006/relationships/image" Target="../media/image3.png"/></Relationships>
</file>

<file path=xl/drawings/_rels/drawing41.xml.rels><?xml version="1.0" encoding="UTF-8" standalone="yes"?>
<Relationships xmlns="http://schemas.openxmlformats.org/package/2006/relationships"><Relationship Id="rId1" Type="http://schemas.openxmlformats.org/officeDocument/2006/relationships/image" Target="../media/image3.png"/></Relationships>
</file>

<file path=xl/drawings/_rels/drawing42.xml.rels><?xml version="1.0" encoding="UTF-8" standalone="yes"?>
<Relationships xmlns="http://schemas.openxmlformats.org/package/2006/relationships"><Relationship Id="rId1" Type="http://schemas.openxmlformats.org/officeDocument/2006/relationships/image" Target="../media/image3.png"/></Relationships>
</file>

<file path=xl/drawings/_rels/drawing43.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4</xdr:col>
      <xdr:colOff>1282700</xdr:colOff>
      <xdr:row>38</xdr:row>
      <xdr:rowOff>88902</xdr:rowOff>
    </xdr:from>
    <xdr:to>
      <xdr:col>5</xdr:col>
      <xdr:colOff>0</xdr:colOff>
      <xdr:row>42</xdr:row>
      <xdr:rowOff>152400</xdr:rowOff>
    </xdr:to>
    <xdr:pic>
      <xdr:nvPicPr>
        <xdr:cNvPr id="2" name="Imagen 1">
          <a:extLst>
            <a:ext uri="{FF2B5EF4-FFF2-40B4-BE49-F238E27FC236}">
              <a16:creationId xmlns:a16="http://schemas.microsoft.com/office/drawing/2014/main" id="{BB80E1D8-6B7D-40B9-A7E1-965FF2E3EE5D}"/>
            </a:ext>
          </a:extLst>
        </xdr:cNvPr>
        <xdr:cNvPicPr>
          <a:picLocks noChangeAspect="1"/>
        </xdr:cNvPicPr>
      </xdr:nvPicPr>
      <xdr:blipFill rotWithShape="1">
        <a:blip xmlns:r="http://schemas.openxmlformats.org/officeDocument/2006/relationships" r:embed="rId1"/>
        <a:srcRect b="20733"/>
        <a:stretch/>
      </xdr:blipFill>
      <xdr:spPr>
        <a:xfrm>
          <a:off x="4340225" y="8890002"/>
          <a:ext cx="2717800" cy="901698"/>
        </a:xfrm>
        <a:prstGeom prst="rect">
          <a:avLst/>
        </a:prstGeom>
      </xdr:spPr>
    </xdr:pic>
    <xdr:clientData/>
  </xdr:twoCellAnchor>
  <xdr:oneCellAnchor>
    <xdr:from>
      <xdr:col>2</xdr:col>
      <xdr:colOff>30373</xdr:colOff>
      <xdr:row>3</xdr:row>
      <xdr:rowOff>79375</xdr:rowOff>
    </xdr:from>
    <xdr:ext cx="1510876" cy="7636650"/>
    <xdr:pic>
      <xdr:nvPicPr>
        <xdr:cNvPr id="3" name="1 Imagen" descr="Informe Directorio EEFF y Gestion Consorcio Seguro Junio 2016.pdf - Adobe Acrobat Reader DC">
          <a:extLst>
            <a:ext uri="{FF2B5EF4-FFF2-40B4-BE49-F238E27FC236}">
              <a16:creationId xmlns:a16="http://schemas.microsoft.com/office/drawing/2014/main" id="{60B77C3E-20B7-43B5-B1CE-2E4521747310}"/>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12807" t="17498" r="75852" b="8212"/>
        <a:stretch/>
      </xdr:blipFill>
      <xdr:spPr>
        <a:xfrm>
          <a:off x="1201948" y="708025"/>
          <a:ext cx="1510876" cy="7636650"/>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DD8D72E4-AE58-4C24-A85F-B50BD1142427}"/>
            </a:ext>
          </a:extLst>
        </xdr:cNvPr>
        <xdr:cNvPicPr>
          <a:picLocks noChangeAspect="1"/>
        </xdr:cNvPicPr>
      </xdr:nvPicPr>
      <xdr:blipFill>
        <a:blip xmlns:r="http://schemas.openxmlformats.org/officeDocument/2006/relationships" r:embed="rId1"/>
        <a:stretch>
          <a:fillRect/>
        </a:stretch>
      </xdr:blipFill>
      <xdr:spPr>
        <a:xfrm>
          <a:off x="736600" y="0"/>
          <a:ext cx="1967345" cy="581025"/>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1BA33193-0056-4C96-9BEF-530A5A1214E0}"/>
            </a:ext>
          </a:extLst>
        </xdr:cNvPr>
        <xdr:cNvPicPr>
          <a:picLocks noChangeAspect="1"/>
        </xdr:cNvPicPr>
      </xdr:nvPicPr>
      <xdr:blipFill>
        <a:blip xmlns:r="http://schemas.openxmlformats.org/officeDocument/2006/relationships" r:embed="rId1"/>
        <a:stretch>
          <a:fillRect/>
        </a:stretch>
      </xdr:blipFill>
      <xdr:spPr>
        <a:xfrm>
          <a:off x="736600" y="0"/>
          <a:ext cx="1967345" cy="581025"/>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13B189B7-F37D-45DB-B7DA-369B2EC57297}"/>
            </a:ext>
          </a:extLst>
        </xdr:cNvPr>
        <xdr:cNvPicPr>
          <a:picLocks noChangeAspect="1"/>
        </xdr:cNvPicPr>
      </xdr:nvPicPr>
      <xdr:blipFill>
        <a:blip xmlns:r="http://schemas.openxmlformats.org/officeDocument/2006/relationships" r:embed="rId1"/>
        <a:stretch>
          <a:fillRect/>
        </a:stretch>
      </xdr:blipFill>
      <xdr:spPr>
        <a:xfrm>
          <a:off x="736600" y="0"/>
          <a:ext cx="1967345" cy="581025"/>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2E36B058-614C-4660-A94C-C4A543EA969B}"/>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52FD5726-103C-418A-B6BC-902FCB9AFC9B}"/>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3C48729B-2898-4B97-B8C8-479935353805}"/>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BE10AC24-5CC5-49D3-B1B0-17DB88B5DADE}"/>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41BC8DBA-AC03-477B-AE61-3580002860AA}"/>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34C27C43-2E71-4812-8BEA-A8162FF2108B}"/>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oneCellAnchor>
    <xdr:from>
      <xdr:col>1</xdr:col>
      <xdr:colOff>0</xdr:colOff>
      <xdr:row>0</xdr:row>
      <xdr:rowOff>0</xdr:rowOff>
    </xdr:from>
    <xdr:ext cx="1895475" cy="559799"/>
    <xdr:pic>
      <xdr:nvPicPr>
        <xdr:cNvPr id="2" name="2 Imagen">
          <a:extLst>
            <a:ext uri="{FF2B5EF4-FFF2-40B4-BE49-F238E27FC236}">
              <a16:creationId xmlns:a16="http://schemas.microsoft.com/office/drawing/2014/main" id="{37D2167D-4343-4418-B282-0D73C8B14972}"/>
            </a:ext>
          </a:extLst>
        </xdr:cNvPr>
        <xdr:cNvPicPr>
          <a:picLocks noChangeAspect="1"/>
        </xdr:cNvPicPr>
      </xdr:nvPicPr>
      <xdr:blipFill>
        <a:blip xmlns:r="http://schemas.openxmlformats.org/officeDocument/2006/relationships" r:embed="rId1"/>
        <a:stretch>
          <a:fillRect/>
        </a:stretch>
      </xdr:blipFill>
      <xdr:spPr>
        <a:xfrm>
          <a:off x="733425" y="0"/>
          <a:ext cx="1895475" cy="559799"/>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03CE3B2B-9319-47CF-8911-EC57EDE39C29}"/>
            </a:ext>
          </a:extLst>
        </xdr:cNvPr>
        <xdr:cNvPicPr>
          <a:picLocks noChangeAspect="1"/>
        </xdr:cNvPicPr>
      </xdr:nvPicPr>
      <xdr:blipFill>
        <a:blip xmlns:r="http://schemas.openxmlformats.org/officeDocument/2006/relationships" r:embed="rId1"/>
        <a:stretch>
          <a:fillRect/>
        </a:stretch>
      </xdr:blipFill>
      <xdr:spPr>
        <a:xfrm>
          <a:off x="804333" y="0"/>
          <a:ext cx="1967345" cy="581025"/>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B183ACD4-6BEA-421C-8AEE-EF177F10127A}"/>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0</xdr:col>
      <xdr:colOff>38100</xdr:colOff>
      <xdr:row>0</xdr:row>
      <xdr:rowOff>0</xdr:rowOff>
    </xdr:from>
    <xdr:ext cx="1967345" cy="581025"/>
    <xdr:pic>
      <xdr:nvPicPr>
        <xdr:cNvPr id="2" name="2 Imagen">
          <a:extLst>
            <a:ext uri="{FF2B5EF4-FFF2-40B4-BE49-F238E27FC236}">
              <a16:creationId xmlns:a16="http://schemas.microsoft.com/office/drawing/2014/main" id="{DB18E3DB-358A-4B4B-95E6-4226522B8E2F}"/>
            </a:ext>
          </a:extLst>
        </xdr:cNvPr>
        <xdr:cNvPicPr>
          <a:picLocks noChangeAspect="1"/>
        </xdr:cNvPicPr>
      </xdr:nvPicPr>
      <xdr:blipFill>
        <a:blip xmlns:r="http://schemas.openxmlformats.org/officeDocument/2006/relationships" r:embed="rId1"/>
        <a:stretch>
          <a:fillRect/>
        </a:stretch>
      </xdr:blipFill>
      <xdr:spPr>
        <a:xfrm>
          <a:off x="38100" y="0"/>
          <a:ext cx="1967345" cy="581025"/>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D0C4E32D-F485-42BC-943E-B7F05D20501C}"/>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7C333E73-F6CA-45BE-A832-28E2182C9641}"/>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1</xdr:col>
      <xdr:colOff>0</xdr:colOff>
      <xdr:row>0</xdr:row>
      <xdr:rowOff>0</xdr:rowOff>
    </xdr:from>
    <xdr:ext cx="1857375" cy="548547"/>
    <xdr:pic>
      <xdr:nvPicPr>
        <xdr:cNvPr id="2" name="2 Imagen">
          <a:extLst>
            <a:ext uri="{FF2B5EF4-FFF2-40B4-BE49-F238E27FC236}">
              <a16:creationId xmlns:a16="http://schemas.microsoft.com/office/drawing/2014/main" id="{4EC4007A-FFD8-45A8-B505-43792C548017}"/>
            </a:ext>
          </a:extLst>
        </xdr:cNvPr>
        <xdr:cNvPicPr>
          <a:picLocks noChangeAspect="1"/>
        </xdr:cNvPicPr>
      </xdr:nvPicPr>
      <xdr:blipFill>
        <a:blip xmlns:r="http://schemas.openxmlformats.org/officeDocument/2006/relationships" r:embed="rId1"/>
        <a:stretch>
          <a:fillRect/>
        </a:stretch>
      </xdr:blipFill>
      <xdr:spPr>
        <a:xfrm>
          <a:off x="733425" y="0"/>
          <a:ext cx="1857375" cy="548547"/>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F3465680-0D66-49AF-AE25-63DBB2867C3D}"/>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35002D24-B13E-44B0-A41C-FEFE0104665C}"/>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0999CD18-0BEA-435B-A273-BE2911EFBD96}"/>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B2FB7D88-3128-4FF0-B8A3-1E5216DE87EC}"/>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48F4CF69-2489-4CAC-9C7D-19F5977F0869}"/>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C4AC1EB8-8AB3-44FC-B331-D3D384A90AB5}"/>
            </a:ext>
          </a:extLst>
        </xdr:cNvPr>
        <xdr:cNvPicPr>
          <a:picLocks noChangeAspect="1"/>
        </xdr:cNvPicPr>
      </xdr:nvPicPr>
      <xdr:blipFill>
        <a:blip xmlns:r="http://schemas.openxmlformats.org/officeDocument/2006/relationships" r:embed="rId1"/>
        <a:stretch>
          <a:fillRect/>
        </a:stretch>
      </xdr:blipFill>
      <xdr:spPr>
        <a:xfrm>
          <a:off x="736600" y="0"/>
          <a:ext cx="1967345" cy="581025"/>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0FF90421-1E7B-4C55-B07A-C3B35FD35E20}"/>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9599E42A-C81A-4455-8E50-8911FA0258AC}"/>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editAs="oneCell">
    <xdr:from>
      <xdr:col>0</xdr:col>
      <xdr:colOff>138043</xdr:colOff>
      <xdr:row>0</xdr:row>
      <xdr:rowOff>99390</xdr:rowOff>
    </xdr:from>
    <xdr:to>
      <xdr:col>2</xdr:col>
      <xdr:colOff>831700</xdr:colOff>
      <xdr:row>4</xdr:row>
      <xdr:rowOff>26780</xdr:rowOff>
    </xdr:to>
    <xdr:pic>
      <xdr:nvPicPr>
        <xdr:cNvPr id="2" name="Imagen 1">
          <a:extLst>
            <a:ext uri="{FF2B5EF4-FFF2-40B4-BE49-F238E27FC236}">
              <a16:creationId xmlns:a16="http://schemas.microsoft.com/office/drawing/2014/main" id="{9BDEF6DD-A655-3220-E6CC-8713DEBA4AC0}"/>
            </a:ext>
          </a:extLst>
        </xdr:cNvPr>
        <xdr:cNvPicPr>
          <a:picLocks noChangeAspect="1"/>
        </xdr:cNvPicPr>
      </xdr:nvPicPr>
      <xdr:blipFill>
        <a:blip xmlns:r="http://schemas.openxmlformats.org/officeDocument/2006/relationships" r:embed="rId1"/>
        <a:stretch>
          <a:fillRect/>
        </a:stretch>
      </xdr:blipFill>
      <xdr:spPr>
        <a:xfrm>
          <a:off x="138043" y="99390"/>
          <a:ext cx="1969179" cy="463827"/>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692829</xdr:colOff>
      <xdr:row>3</xdr:row>
      <xdr:rowOff>63777</xdr:rowOff>
    </xdr:to>
    <xdr:pic>
      <xdr:nvPicPr>
        <xdr:cNvPr id="2" name="Imagen 1">
          <a:extLst>
            <a:ext uri="{FF2B5EF4-FFF2-40B4-BE49-F238E27FC236}">
              <a16:creationId xmlns:a16="http://schemas.microsoft.com/office/drawing/2014/main" id="{0727DB17-6AF5-4197-A271-F255492262BC}"/>
            </a:ext>
          </a:extLst>
        </xdr:cNvPr>
        <xdr:cNvPicPr>
          <a:picLocks noChangeAspect="1"/>
        </xdr:cNvPicPr>
      </xdr:nvPicPr>
      <xdr:blipFill>
        <a:blip xmlns:r="http://schemas.openxmlformats.org/officeDocument/2006/relationships" r:embed="rId1"/>
        <a:stretch>
          <a:fillRect/>
        </a:stretch>
      </xdr:blipFill>
      <xdr:spPr>
        <a:xfrm>
          <a:off x="0" y="0"/>
          <a:ext cx="1969179" cy="463827"/>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19050</xdr:rowOff>
    </xdr:from>
    <xdr:to>
      <xdr:col>2</xdr:col>
      <xdr:colOff>692829</xdr:colOff>
      <xdr:row>3</xdr:row>
      <xdr:rowOff>82827</xdr:rowOff>
    </xdr:to>
    <xdr:pic>
      <xdr:nvPicPr>
        <xdr:cNvPr id="2" name="Imagen 1">
          <a:extLst>
            <a:ext uri="{FF2B5EF4-FFF2-40B4-BE49-F238E27FC236}">
              <a16:creationId xmlns:a16="http://schemas.microsoft.com/office/drawing/2014/main" id="{12D58A54-A173-4F05-BE25-4ACB40F7B887}"/>
            </a:ext>
          </a:extLst>
        </xdr:cNvPr>
        <xdr:cNvPicPr>
          <a:picLocks noChangeAspect="1"/>
        </xdr:cNvPicPr>
      </xdr:nvPicPr>
      <xdr:blipFill>
        <a:blip xmlns:r="http://schemas.openxmlformats.org/officeDocument/2006/relationships" r:embed="rId1"/>
        <a:stretch>
          <a:fillRect/>
        </a:stretch>
      </xdr:blipFill>
      <xdr:spPr>
        <a:xfrm>
          <a:off x="0" y="19050"/>
          <a:ext cx="1969179" cy="463827"/>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oneCellAnchor>
    <xdr:from>
      <xdr:col>0</xdr:col>
      <xdr:colOff>120650</xdr:colOff>
      <xdr:row>0</xdr:row>
      <xdr:rowOff>0</xdr:rowOff>
    </xdr:from>
    <xdr:ext cx="1972354" cy="467002"/>
    <xdr:pic>
      <xdr:nvPicPr>
        <xdr:cNvPr id="2" name="Imagen 1">
          <a:extLst>
            <a:ext uri="{FF2B5EF4-FFF2-40B4-BE49-F238E27FC236}">
              <a16:creationId xmlns:a16="http://schemas.microsoft.com/office/drawing/2014/main" id="{D4367F3C-06A7-468A-8031-1800DF22E883}"/>
            </a:ext>
          </a:extLst>
        </xdr:cNvPr>
        <xdr:cNvPicPr>
          <a:picLocks noChangeAspect="1"/>
        </xdr:cNvPicPr>
      </xdr:nvPicPr>
      <xdr:blipFill>
        <a:blip xmlns:r="http://schemas.openxmlformats.org/officeDocument/2006/relationships" r:embed="rId1"/>
        <a:stretch>
          <a:fillRect/>
        </a:stretch>
      </xdr:blipFill>
      <xdr:spPr>
        <a:xfrm>
          <a:off x="120650" y="0"/>
          <a:ext cx="1972354" cy="467002"/>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673779</xdr:colOff>
      <xdr:row>3</xdr:row>
      <xdr:rowOff>63777</xdr:rowOff>
    </xdr:to>
    <xdr:pic>
      <xdr:nvPicPr>
        <xdr:cNvPr id="2" name="Imagen 1">
          <a:extLst>
            <a:ext uri="{FF2B5EF4-FFF2-40B4-BE49-F238E27FC236}">
              <a16:creationId xmlns:a16="http://schemas.microsoft.com/office/drawing/2014/main" id="{7198B324-4FF9-4DBF-9144-1AF87C905DC7}"/>
            </a:ext>
          </a:extLst>
        </xdr:cNvPr>
        <xdr:cNvPicPr>
          <a:picLocks noChangeAspect="1"/>
        </xdr:cNvPicPr>
      </xdr:nvPicPr>
      <xdr:blipFill>
        <a:blip xmlns:r="http://schemas.openxmlformats.org/officeDocument/2006/relationships" r:embed="rId1"/>
        <a:stretch>
          <a:fillRect/>
        </a:stretch>
      </xdr:blipFill>
      <xdr:spPr>
        <a:xfrm>
          <a:off x="0" y="0"/>
          <a:ext cx="1969179" cy="463827"/>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38100</xdr:colOff>
      <xdr:row>0</xdr:row>
      <xdr:rowOff>0</xdr:rowOff>
    </xdr:from>
    <xdr:to>
      <xdr:col>2</xdr:col>
      <xdr:colOff>26079</xdr:colOff>
      <xdr:row>3</xdr:row>
      <xdr:rowOff>63777</xdr:rowOff>
    </xdr:to>
    <xdr:pic>
      <xdr:nvPicPr>
        <xdr:cNvPr id="2" name="Imagen 1">
          <a:extLst>
            <a:ext uri="{FF2B5EF4-FFF2-40B4-BE49-F238E27FC236}">
              <a16:creationId xmlns:a16="http://schemas.microsoft.com/office/drawing/2014/main" id="{8AC6A0F3-1BB4-438B-822B-764EAE2C02DF}"/>
            </a:ext>
          </a:extLst>
        </xdr:cNvPr>
        <xdr:cNvPicPr>
          <a:picLocks noChangeAspect="1"/>
        </xdr:cNvPicPr>
      </xdr:nvPicPr>
      <xdr:blipFill>
        <a:blip xmlns:r="http://schemas.openxmlformats.org/officeDocument/2006/relationships" r:embed="rId1"/>
        <a:stretch>
          <a:fillRect/>
        </a:stretch>
      </xdr:blipFill>
      <xdr:spPr>
        <a:xfrm>
          <a:off x="38100" y="0"/>
          <a:ext cx="1969179" cy="463827"/>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57150</xdr:rowOff>
    </xdr:from>
    <xdr:to>
      <xdr:col>1</xdr:col>
      <xdr:colOff>1169079</xdr:colOff>
      <xdr:row>3</xdr:row>
      <xdr:rowOff>120927</xdr:rowOff>
    </xdr:to>
    <xdr:pic>
      <xdr:nvPicPr>
        <xdr:cNvPr id="2" name="Imagen 1">
          <a:extLst>
            <a:ext uri="{FF2B5EF4-FFF2-40B4-BE49-F238E27FC236}">
              <a16:creationId xmlns:a16="http://schemas.microsoft.com/office/drawing/2014/main" id="{4F7C5C31-8F75-4AB6-AEA2-253F59FC35F8}"/>
            </a:ext>
          </a:extLst>
        </xdr:cNvPr>
        <xdr:cNvPicPr>
          <a:picLocks noChangeAspect="1"/>
        </xdr:cNvPicPr>
      </xdr:nvPicPr>
      <xdr:blipFill>
        <a:blip xmlns:r="http://schemas.openxmlformats.org/officeDocument/2006/relationships" r:embed="rId1"/>
        <a:stretch>
          <a:fillRect/>
        </a:stretch>
      </xdr:blipFill>
      <xdr:spPr>
        <a:xfrm>
          <a:off x="0" y="57150"/>
          <a:ext cx="1969179" cy="463827"/>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B39ADACC-A8ED-464A-AB5E-212F23363447}"/>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0</xdr:colOff>
      <xdr:row>0</xdr:row>
      <xdr:rowOff>6350</xdr:rowOff>
    </xdr:from>
    <xdr:ext cx="1967345" cy="581025"/>
    <xdr:pic>
      <xdr:nvPicPr>
        <xdr:cNvPr id="2" name="2 Imagen">
          <a:extLst>
            <a:ext uri="{FF2B5EF4-FFF2-40B4-BE49-F238E27FC236}">
              <a16:creationId xmlns:a16="http://schemas.microsoft.com/office/drawing/2014/main" id="{D9DAC7E7-522C-4E9F-BB8C-1177E34A7159}"/>
            </a:ext>
          </a:extLst>
        </xdr:cNvPr>
        <xdr:cNvPicPr>
          <a:picLocks noChangeAspect="1"/>
        </xdr:cNvPicPr>
      </xdr:nvPicPr>
      <xdr:blipFill>
        <a:blip xmlns:r="http://schemas.openxmlformats.org/officeDocument/2006/relationships" r:embed="rId1"/>
        <a:stretch>
          <a:fillRect/>
        </a:stretch>
      </xdr:blipFill>
      <xdr:spPr>
        <a:xfrm>
          <a:off x="736600" y="6350"/>
          <a:ext cx="1967345" cy="581025"/>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7A26ECDA-1182-4F6F-8BCE-90200F39D6D3}"/>
            </a:ext>
          </a:extLst>
        </xdr:cNvPr>
        <xdr:cNvPicPr>
          <a:picLocks noChangeAspect="1"/>
        </xdr:cNvPicPr>
      </xdr:nvPicPr>
      <xdr:blipFill>
        <a:blip xmlns:r="http://schemas.openxmlformats.org/officeDocument/2006/relationships" r:embed="rId1"/>
        <a:stretch>
          <a:fillRect/>
        </a:stretch>
      </xdr:blipFill>
      <xdr:spPr>
        <a:xfrm>
          <a:off x="736600" y="0"/>
          <a:ext cx="1967345" cy="581025"/>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A55F00FD-3A42-42B1-8487-21BFDF8EC5E1}"/>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A8FFAF42-B9BA-4AB8-AF2A-239B2ABD5EC4}"/>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0</xdr:col>
      <xdr:colOff>0</xdr:colOff>
      <xdr:row>0</xdr:row>
      <xdr:rowOff>38100</xdr:rowOff>
    </xdr:from>
    <xdr:ext cx="1967345" cy="581025"/>
    <xdr:pic>
      <xdr:nvPicPr>
        <xdr:cNvPr id="2" name="2 Imagen">
          <a:extLst>
            <a:ext uri="{FF2B5EF4-FFF2-40B4-BE49-F238E27FC236}">
              <a16:creationId xmlns:a16="http://schemas.microsoft.com/office/drawing/2014/main" id="{7B204B02-587C-459F-96C1-5042CB1A4D0C}"/>
            </a:ext>
          </a:extLst>
        </xdr:cNvPr>
        <xdr:cNvPicPr>
          <a:picLocks noChangeAspect="1"/>
        </xdr:cNvPicPr>
      </xdr:nvPicPr>
      <xdr:blipFill>
        <a:blip xmlns:r="http://schemas.openxmlformats.org/officeDocument/2006/relationships" r:embed="rId1"/>
        <a:stretch>
          <a:fillRect/>
        </a:stretch>
      </xdr:blipFill>
      <xdr:spPr>
        <a:xfrm>
          <a:off x="0" y="38100"/>
          <a:ext cx="1967345" cy="58102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27000</xdr:rowOff>
    </xdr:from>
    <xdr:ext cx="1250950" cy="369449"/>
    <xdr:pic>
      <xdr:nvPicPr>
        <xdr:cNvPr id="2" name="2 Imagen">
          <a:extLst>
            <a:ext uri="{FF2B5EF4-FFF2-40B4-BE49-F238E27FC236}">
              <a16:creationId xmlns:a16="http://schemas.microsoft.com/office/drawing/2014/main" id="{7D8E2E29-3CF7-451B-9CD0-85760E50FB49}"/>
            </a:ext>
          </a:extLst>
        </xdr:cNvPr>
        <xdr:cNvPicPr>
          <a:picLocks noChangeAspect="1"/>
        </xdr:cNvPicPr>
      </xdr:nvPicPr>
      <xdr:blipFill>
        <a:blip xmlns:r="http://schemas.openxmlformats.org/officeDocument/2006/relationships" r:embed="rId1"/>
        <a:stretch>
          <a:fillRect/>
        </a:stretch>
      </xdr:blipFill>
      <xdr:spPr>
        <a:xfrm>
          <a:off x="0" y="127000"/>
          <a:ext cx="1250950" cy="369449"/>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1967345" cy="581025"/>
    <xdr:pic>
      <xdr:nvPicPr>
        <xdr:cNvPr id="2" name="2 Imagen">
          <a:extLst>
            <a:ext uri="{FF2B5EF4-FFF2-40B4-BE49-F238E27FC236}">
              <a16:creationId xmlns:a16="http://schemas.microsoft.com/office/drawing/2014/main" id="{CD64DD4D-D99B-4A03-A065-222DA68FF9BB}"/>
            </a:ext>
          </a:extLst>
        </xdr:cNvPr>
        <xdr:cNvPicPr>
          <a:picLocks noChangeAspect="1"/>
        </xdr:cNvPicPr>
      </xdr:nvPicPr>
      <xdr:blipFill>
        <a:blip xmlns:r="http://schemas.openxmlformats.org/officeDocument/2006/relationships" r:embed="rId1"/>
        <a:stretch>
          <a:fillRect/>
        </a:stretch>
      </xdr:blipFill>
      <xdr:spPr>
        <a:xfrm>
          <a:off x="0" y="0"/>
          <a:ext cx="1967345" cy="58102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700D4423-AAE2-4C08-81E3-35BC0D0811E9}"/>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096D34AA-CB20-4DDE-8B02-0B8E5E02854C}"/>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xdr:col>
      <xdr:colOff>0</xdr:colOff>
      <xdr:row>0</xdr:row>
      <xdr:rowOff>0</xdr:rowOff>
    </xdr:from>
    <xdr:ext cx="1967345" cy="581025"/>
    <xdr:pic>
      <xdr:nvPicPr>
        <xdr:cNvPr id="2" name="2 Imagen">
          <a:extLst>
            <a:ext uri="{FF2B5EF4-FFF2-40B4-BE49-F238E27FC236}">
              <a16:creationId xmlns:a16="http://schemas.microsoft.com/office/drawing/2014/main" id="{BCF2D590-9017-4E24-B1C3-43B2DB5A1F0A}"/>
            </a:ext>
          </a:extLst>
        </xdr:cNvPr>
        <xdr:cNvPicPr>
          <a:picLocks noChangeAspect="1"/>
        </xdr:cNvPicPr>
      </xdr:nvPicPr>
      <xdr:blipFill>
        <a:blip xmlns:r="http://schemas.openxmlformats.org/officeDocument/2006/relationships" r:embed="rId1"/>
        <a:stretch>
          <a:fillRect/>
        </a:stretch>
      </xdr:blipFill>
      <xdr:spPr>
        <a:xfrm>
          <a:off x="733425" y="0"/>
          <a:ext cx="1967345" cy="58102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2CF4B-F27C-4F8A-8D8A-D8E3843AAF09}">
  <sheetPr>
    <tabColor rgb="FF055C97"/>
    <pageSetUpPr fitToPage="1"/>
  </sheetPr>
  <dimension ref="E7:K41"/>
  <sheetViews>
    <sheetView showGridLines="0" tabSelected="1" zoomScale="90" zoomScaleNormal="90" workbookViewId="0"/>
  </sheetViews>
  <sheetFormatPr baseColWidth="10" defaultColWidth="11.453125" defaultRowHeight="14" x14ac:dyDescent="0.3"/>
  <cols>
    <col min="1" max="1" width="8.26953125" style="31" customWidth="1"/>
    <col min="2" max="2" width="9.26953125" style="31" customWidth="1"/>
    <col min="3" max="3" width="16.81640625" style="31" customWidth="1"/>
    <col min="4" max="4" width="11.453125" style="31"/>
    <col min="5" max="5" width="60" style="31" customWidth="1"/>
    <col min="6" max="9" width="11.453125" style="31"/>
    <col min="10" max="10" width="14.453125" style="31" bestFit="1" customWidth="1"/>
    <col min="11" max="16384" width="11.453125" style="31"/>
  </cols>
  <sheetData>
    <row r="7" spans="10:11" x14ac:dyDescent="0.3">
      <c r="J7" s="328"/>
      <c r="K7" s="328"/>
    </row>
    <row r="8" spans="10:11" x14ac:dyDescent="0.3">
      <c r="K8" s="32"/>
    </row>
    <row r="11" spans="10:11" x14ac:dyDescent="0.3">
      <c r="K11" s="33"/>
    </row>
    <row r="19" spans="5:5" ht="30.5" x14ac:dyDescent="0.65">
      <c r="E19" s="34" t="s">
        <v>115</v>
      </c>
    </row>
    <row r="20" spans="5:5" ht="30.5" x14ac:dyDescent="0.65">
      <c r="E20" s="34" t="s">
        <v>132</v>
      </c>
    </row>
    <row r="21" spans="5:5" ht="30.5" x14ac:dyDescent="0.65">
      <c r="E21" s="34" t="s">
        <v>110</v>
      </c>
    </row>
    <row r="22" spans="5:5" x14ac:dyDescent="0.3">
      <c r="E22" s="35"/>
    </row>
    <row r="23" spans="5:5" ht="25" x14ac:dyDescent="0.5">
      <c r="E23" s="36" t="s">
        <v>111</v>
      </c>
    </row>
    <row r="24" spans="5:5" ht="25" x14ac:dyDescent="0.5">
      <c r="E24" s="36" t="s">
        <v>112</v>
      </c>
    </row>
    <row r="25" spans="5:5" ht="25" x14ac:dyDescent="0.5">
      <c r="E25" s="36" t="s">
        <v>113</v>
      </c>
    </row>
    <row r="26" spans="5:5" ht="25" x14ac:dyDescent="0.5">
      <c r="E26" s="36" t="s">
        <v>130</v>
      </c>
    </row>
    <row r="27" spans="5:5" ht="20" x14ac:dyDescent="0.4">
      <c r="E27" s="37"/>
    </row>
    <row r="28" spans="5:5" ht="25" x14ac:dyDescent="0.5">
      <c r="E28" s="38" t="s">
        <v>771</v>
      </c>
    </row>
    <row r="37" spans="5:6" ht="22.5" x14ac:dyDescent="0.45">
      <c r="E37" s="39"/>
    </row>
    <row r="41" spans="5:6" x14ac:dyDescent="0.3">
      <c r="F41" s="40"/>
    </row>
  </sheetData>
  <mergeCells count="1">
    <mergeCell ref="J7:K7"/>
  </mergeCells>
  <printOptions horizontalCentered="1"/>
  <pageMargins left="0.39370078740157483" right="0.39370078740157483" top="0.39370078740157483" bottom="0.39370078740157483" header="0.31496062992125984" footer="0.31496062992125984"/>
  <pageSetup scale="8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B480B-C70C-434E-9C52-2F77E29EDAF8}">
  <sheetPr>
    <pageSetUpPr fitToPage="1"/>
  </sheetPr>
  <dimension ref="A3:D18"/>
  <sheetViews>
    <sheetView showGridLines="0" zoomScale="70" zoomScaleNormal="70" workbookViewId="0"/>
  </sheetViews>
  <sheetFormatPr baseColWidth="10" defaultColWidth="8.7265625" defaultRowHeight="14.5" x14ac:dyDescent="0.35"/>
  <cols>
    <col min="1" max="1" width="10.54296875" style="1" customWidth="1"/>
    <col min="2" max="2" width="5.6328125" style="1" customWidth="1"/>
    <col min="3" max="3" width="109.26953125" style="1" customWidth="1"/>
    <col min="4" max="4" width="24.453125" style="1" customWidth="1"/>
    <col min="5" max="16384" width="8.7265625" style="1"/>
  </cols>
  <sheetData>
    <row r="3" spans="1:4" x14ac:dyDescent="0.35">
      <c r="A3" s="3"/>
      <c r="B3" s="3"/>
      <c r="C3" s="3"/>
      <c r="D3" s="3"/>
    </row>
    <row r="4" spans="1:4" ht="21" customHeight="1" x14ac:dyDescent="0.4">
      <c r="A4" s="3"/>
      <c r="B4" s="4" t="s">
        <v>105</v>
      </c>
      <c r="C4" s="146"/>
      <c r="D4" s="146"/>
    </row>
    <row r="5" spans="1:4" ht="21" customHeight="1" x14ac:dyDescent="0.4">
      <c r="A5" s="3"/>
      <c r="B5" s="14"/>
      <c r="C5" s="14"/>
      <c r="D5" s="14"/>
    </row>
    <row r="6" spans="1:4" ht="21" customHeight="1" x14ac:dyDescent="0.4">
      <c r="A6" s="3"/>
      <c r="B6" s="14"/>
      <c r="C6" s="14"/>
      <c r="D6" s="107" t="s">
        <v>159</v>
      </c>
    </row>
    <row r="7" spans="1:4" ht="20" customHeight="1" x14ac:dyDescent="0.35">
      <c r="A7" s="3"/>
      <c r="B7" s="94" t="s">
        <v>128</v>
      </c>
      <c r="C7" s="94"/>
      <c r="D7" s="107" t="s">
        <v>805</v>
      </c>
    </row>
    <row r="8" spans="1:4" ht="20.149999999999999" customHeight="1" x14ac:dyDescent="0.35">
      <c r="A8" s="3"/>
      <c r="B8" s="147">
        <v>1</v>
      </c>
      <c r="C8" s="15" t="s">
        <v>64</v>
      </c>
      <c r="D8" s="234">
        <v>8968093.5406780001</v>
      </c>
    </row>
    <row r="9" spans="1:4" ht="20.149999999999999" customHeight="1" x14ac:dyDescent="0.35">
      <c r="A9" s="3"/>
      <c r="B9" s="147">
        <v>2</v>
      </c>
      <c r="C9" s="15" t="s">
        <v>446</v>
      </c>
      <c r="D9" s="234">
        <v>-15713.583947666666</v>
      </c>
    </row>
    <row r="10" spans="1:4" ht="28" x14ac:dyDescent="0.35">
      <c r="A10" s="3"/>
      <c r="B10" s="148">
        <v>3</v>
      </c>
      <c r="C10" s="149" t="s">
        <v>447</v>
      </c>
      <c r="D10" s="149"/>
    </row>
    <row r="11" spans="1:4" ht="20.149999999999999" customHeight="1" x14ac:dyDescent="0.35">
      <c r="A11" s="3"/>
      <c r="B11" s="147">
        <v>4</v>
      </c>
      <c r="C11" s="15" t="s">
        <v>63</v>
      </c>
      <c r="D11" s="234">
        <v>636.30344066666657</v>
      </c>
    </row>
    <row r="12" spans="1:4" ht="20.149999999999999" customHeight="1" x14ac:dyDescent="0.35">
      <c r="A12" s="3"/>
      <c r="B12" s="148">
        <v>5</v>
      </c>
      <c r="C12" s="149" t="s">
        <v>448</v>
      </c>
      <c r="D12" s="149"/>
    </row>
    <row r="13" spans="1:4" ht="20.149999999999999" customHeight="1" x14ac:dyDescent="0.35">
      <c r="A13" s="3"/>
      <c r="B13" s="147">
        <v>6</v>
      </c>
      <c r="C13" s="15" t="s">
        <v>62</v>
      </c>
      <c r="D13" s="234">
        <v>73217.770243666673</v>
      </c>
    </row>
    <row r="14" spans="1:4" ht="20.149999999999999" customHeight="1" x14ac:dyDescent="0.35">
      <c r="A14" s="3"/>
      <c r="B14" s="147">
        <v>7</v>
      </c>
      <c r="C14" s="15" t="s">
        <v>61</v>
      </c>
      <c r="D14" s="234">
        <v>-1352.4779366666667</v>
      </c>
    </row>
    <row r="15" spans="1:4" ht="20.149999999999999" customHeight="1" x14ac:dyDescent="0.35">
      <c r="A15" s="3"/>
      <c r="B15" s="21">
        <v>8</v>
      </c>
      <c r="C15" s="53" t="s">
        <v>449</v>
      </c>
      <c r="D15" s="17">
        <v>9024881.5524780005</v>
      </c>
    </row>
    <row r="16" spans="1:4" x14ac:dyDescent="0.35">
      <c r="A16" s="3"/>
      <c r="B16" s="51"/>
      <c r="C16" s="51"/>
      <c r="D16" s="51"/>
    </row>
    <row r="17" spans="1:4" x14ac:dyDescent="0.35">
      <c r="A17" s="3"/>
      <c r="B17" s="52" t="s">
        <v>450</v>
      </c>
      <c r="C17" s="52"/>
      <c r="D17" s="52"/>
    </row>
    <row r="18" spans="1:4" x14ac:dyDescent="0.35">
      <c r="A18" s="3"/>
      <c r="B18" s="3"/>
      <c r="C18" s="3"/>
      <c r="D18" s="3"/>
    </row>
  </sheetData>
  <printOptions horizontalCentered="1"/>
  <pageMargins left="0.39370078740157483" right="0.39370078740157483" top="0.39370078740157483" bottom="0.39370078740157483" header="0.31496062992125984" footer="0.31496062992125984"/>
  <pageSetup scale="8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AB426-F3CF-49BD-BA18-A372B619606F}">
  <sheetPr>
    <pageSetUpPr fitToPage="1"/>
  </sheetPr>
  <dimension ref="A3:E38"/>
  <sheetViews>
    <sheetView showGridLines="0" zoomScale="70" zoomScaleNormal="70" workbookViewId="0"/>
  </sheetViews>
  <sheetFormatPr baseColWidth="10" defaultColWidth="8.7265625" defaultRowHeight="14.5" x14ac:dyDescent="0.35"/>
  <cols>
    <col min="1" max="1" width="10.54296875" style="1" customWidth="1"/>
    <col min="2" max="2" width="5.6328125" style="1" customWidth="1"/>
    <col min="3" max="3" width="96.81640625" style="1" customWidth="1"/>
    <col min="4" max="5" width="25.26953125" style="1" customWidth="1"/>
    <col min="6" max="16384" width="8.7265625" style="1"/>
  </cols>
  <sheetData>
    <row r="3" spans="1:5" x14ac:dyDescent="0.35">
      <c r="A3" s="3"/>
      <c r="B3" s="3"/>
      <c r="C3" s="3"/>
      <c r="D3" s="3"/>
      <c r="E3" s="3"/>
    </row>
    <row r="4" spans="1:5" ht="20" x14ac:dyDescent="0.4">
      <c r="A4" s="3"/>
      <c r="B4" s="4" t="s">
        <v>106</v>
      </c>
      <c r="C4" s="4"/>
      <c r="D4" s="4"/>
      <c r="E4" s="4"/>
    </row>
    <row r="5" spans="1:5" ht="20" x14ac:dyDescent="0.4">
      <c r="A5" s="3"/>
      <c r="B5" s="4"/>
      <c r="C5" s="4"/>
      <c r="D5" s="4"/>
      <c r="E5" s="4"/>
    </row>
    <row r="6" spans="1:5" ht="20" x14ac:dyDescent="0.4">
      <c r="A6" s="3"/>
      <c r="B6" s="4"/>
      <c r="C6" s="4"/>
      <c r="D6" s="6" t="s">
        <v>805</v>
      </c>
      <c r="E6" s="6" t="s">
        <v>804</v>
      </c>
    </row>
    <row r="7" spans="1:5" s="2" customFormat="1" ht="20.149999999999999" customHeight="1" x14ac:dyDescent="0.35">
      <c r="A7" s="13"/>
      <c r="B7" s="94" t="s">
        <v>128</v>
      </c>
      <c r="C7" s="94"/>
      <c r="D7" s="6" t="s">
        <v>159</v>
      </c>
      <c r="E7" s="6" t="s">
        <v>160</v>
      </c>
    </row>
    <row r="8" spans="1:5" s="2" customFormat="1" ht="20.149999999999999" customHeight="1" x14ac:dyDescent="0.35">
      <c r="A8" s="13"/>
      <c r="B8" s="150"/>
      <c r="C8" s="151" t="s">
        <v>77</v>
      </c>
      <c r="D8" s="151"/>
      <c r="E8" s="151"/>
    </row>
    <row r="9" spans="1:5" s="2" customFormat="1" ht="20.149999999999999" customHeight="1" x14ac:dyDescent="0.35">
      <c r="A9" s="13"/>
      <c r="B9" s="153">
        <v>1</v>
      </c>
      <c r="C9" s="27" t="s">
        <v>76</v>
      </c>
      <c r="D9" s="154">
        <v>8857892.4862089995</v>
      </c>
      <c r="E9" s="154">
        <v>8429911.1912819985</v>
      </c>
    </row>
    <row r="10" spans="1:5" s="2" customFormat="1" ht="20.149999999999999" customHeight="1" x14ac:dyDescent="0.35">
      <c r="A10" s="13"/>
      <c r="B10" s="95">
        <v>2</v>
      </c>
      <c r="C10" s="7" t="s">
        <v>75</v>
      </c>
      <c r="D10" s="154">
        <v>-15713.583947666666</v>
      </c>
      <c r="E10" s="8">
        <v>-15930.986255666669</v>
      </c>
    </row>
    <row r="11" spans="1:5" s="2" customFormat="1" ht="20.149999999999999" customHeight="1" x14ac:dyDescent="0.35">
      <c r="A11" s="13"/>
      <c r="B11" s="155">
        <v>3</v>
      </c>
      <c r="C11" s="22" t="s">
        <v>451</v>
      </c>
      <c r="D11" s="23">
        <v>8842178.9022613335</v>
      </c>
      <c r="E11" s="23">
        <v>8413980.2050263323</v>
      </c>
    </row>
    <row r="12" spans="1:5" s="2" customFormat="1" ht="20.149999999999999" customHeight="1" x14ac:dyDescent="0.35">
      <c r="A12" s="13"/>
      <c r="B12" s="93"/>
      <c r="C12" s="375" t="s">
        <v>74</v>
      </c>
      <c r="D12" s="375"/>
      <c r="E12" s="375"/>
    </row>
    <row r="13" spans="1:5" s="2" customFormat="1" ht="20.149999999999999" customHeight="1" x14ac:dyDescent="0.35">
      <c r="A13" s="13"/>
      <c r="B13" s="153">
        <v>4</v>
      </c>
      <c r="C13" s="27" t="s">
        <v>73</v>
      </c>
      <c r="D13" s="154">
        <v>109484.87997299999</v>
      </c>
      <c r="E13" s="154">
        <v>108294.64264699999</v>
      </c>
    </row>
    <row r="14" spans="1:5" s="2" customFormat="1" ht="20.149999999999999" customHeight="1" x14ac:dyDescent="0.35">
      <c r="A14" s="13"/>
      <c r="B14" s="156">
        <v>5</v>
      </c>
      <c r="C14" s="157" t="s">
        <v>452</v>
      </c>
      <c r="D14" s="157"/>
      <c r="E14" s="157"/>
    </row>
    <row r="15" spans="1:5" s="2" customFormat="1" ht="20.149999999999999" customHeight="1" x14ac:dyDescent="0.35">
      <c r="A15" s="13"/>
      <c r="B15" s="156">
        <v>6</v>
      </c>
      <c r="C15" s="157" t="s">
        <v>453</v>
      </c>
      <c r="D15" s="157"/>
      <c r="E15" s="157"/>
    </row>
    <row r="16" spans="1:5" s="2" customFormat="1" ht="20.149999999999999" customHeight="1" x14ac:dyDescent="0.35">
      <c r="A16" s="13"/>
      <c r="B16" s="156">
        <v>7</v>
      </c>
      <c r="C16" s="157" t="s">
        <v>454</v>
      </c>
      <c r="D16" s="157"/>
      <c r="E16" s="157"/>
    </row>
    <row r="17" spans="1:5" s="2" customFormat="1" ht="20.149999999999999" customHeight="1" x14ac:dyDescent="0.35">
      <c r="A17" s="13"/>
      <c r="B17" s="156">
        <v>8</v>
      </c>
      <c r="C17" s="157" t="s">
        <v>455</v>
      </c>
      <c r="D17" s="157"/>
      <c r="E17" s="157"/>
    </row>
    <row r="18" spans="1:5" s="2" customFormat="1" ht="20.149999999999999" customHeight="1" x14ac:dyDescent="0.35">
      <c r="A18" s="13"/>
      <c r="B18" s="156">
        <v>9</v>
      </c>
      <c r="C18" s="157" t="s">
        <v>456</v>
      </c>
      <c r="D18" s="157"/>
      <c r="E18" s="157"/>
    </row>
    <row r="19" spans="1:5" s="2" customFormat="1" ht="20.149999999999999" customHeight="1" x14ac:dyDescent="0.35">
      <c r="A19" s="13"/>
      <c r="B19" s="156">
        <v>10</v>
      </c>
      <c r="C19" s="157" t="s">
        <v>457</v>
      </c>
      <c r="D19" s="157"/>
      <c r="E19" s="157"/>
    </row>
    <row r="20" spans="1:5" s="2" customFormat="1" ht="20.149999999999999" customHeight="1" x14ac:dyDescent="0.35">
      <c r="A20" s="13"/>
      <c r="B20" s="158">
        <v>11</v>
      </c>
      <c r="C20" s="9" t="s">
        <v>458</v>
      </c>
      <c r="D20" s="10">
        <v>109484.87997299999</v>
      </c>
      <c r="E20" s="10">
        <v>108294.64264699999</v>
      </c>
    </row>
    <row r="21" spans="1:5" s="2" customFormat="1" ht="20.149999999999999" customHeight="1" x14ac:dyDescent="0.35">
      <c r="A21" s="13"/>
      <c r="B21" s="159"/>
      <c r="C21" s="375" t="s">
        <v>72</v>
      </c>
      <c r="D21" s="375"/>
      <c r="E21" s="375"/>
    </row>
    <row r="22" spans="1:5" s="2" customFormat="1" ht="20.149999999999999" customHeight="1" x14ac:dyDescent="0.35">
      <c r="A22" s="13"/>
      <c r="B22" s="156">
        <v>12</v>
      </c>
      <c r="C22" s="157" t="s">
        <v>459</v>
      </c>
      <c r="D22" s="157"/>
      <c r="E22" s="157"/>
    </row>
    <row r="23" spans="1:5" s="2" customFormat="1" ht="20.149999999999999" customHeight="1" x14ac:dyDescent="0.35">
      <c r="A23" s="13"/>
      <c r="B23" s="156">
        <v>13</v>
      </c>
      <c r="C23" s="157" t="s">
        <v>460</v>
      </c>
      <c r="D23" s="157"/>
      <c r="E23" s="157"/>
    </row>
    <row r="24" spans="1:5" s="2" customFormat="1" ht="20.149999999999999" customHeight="1" x14ac:dyDescent="0.35">
      <c r="A24" s="13"/>
      <c r="B24" s="156">
        <v>14</v>
      </c>
      <c r="C24" s="157" t="s">
        <v>461</v>
      </c>
      <c r="D24" s="157"/>
      <c r="E24" s="157"/>
    </row>
    <row r="25" spans="1:5" s="2" customFormat="1" ht="20.149999999999999" customHeight="1" x14ac:dyDescent="0.35">
      <c r="A25" s="13"/>
      <c r="B25" s="156">
        <v>15</v>
      </c>
      <c r="C25" s="157" t="s">
        <v>462</v>
      </c>
      <c r="D25" s="157"/>
      <c r="E25" s="157"/>
    </row>
    <row r="26" spans="1:5" s="2" customFormat="1" ht="20.149999999999999" customHeight="1" x14ac:dyDescent="0.35">
      <c r="A26" s="13"/>
      <c r="B26" s="156">
        <v>16</v>
      </c>
      <c r="C26" s="157" t="s">
        <v>463</v>
      </c>
      <c r="D26" s="157"/>
      <c r="E26" s="157"/>
    </row>
    <row r="27" spans="1:5" s="2" customFormat="1" ht="20.149999999999999" customHeight="1" x14ac:dyDescent="0.35">
      <c r="A27" s="13"/>
      <c r="B27" s="93"/>
      <c r="C27" s="375" t="s">
        <v>71</v>
      </c>
      <c r="D27" s="375"/>
      <c r="E27" s="375"/>
    </row>
    <row r="28" spans="1:5" s="2" customFormat="1" ht="20.149999999999999" customHeight="1" x14ac:dyDescent="0.35">
      <c r="A28" s="13"/>
      <c r="B28" s="153">
        <v>17</v>
      </c>
      <c r="C28" s="27" t="s">
        <v>70</v>
      </c>
      <c r="D28" s="154">
        <v>168163.66573500002</v>
      </c>
      <c r="E28" s="154">
        <v>173626.62451866665</v>
      </c>
    </row>
    <row r="29" spans="1:5" s="2" customFormat="1" ht="20.149999999999999" customHeight="1" x14ac:dyDescent="0.35">
      <c r="A29" s="13"/>
      <c r="B29" s="95">
        <v>18</v>
      </c>
      <c r="C29" s="7" t="s">
        <v>69</v>
      </c>
      <c r="D29" s="154">
        <v>-94945.895491333329</v>
      </c>
      <c r="E29" s="8">
        <v>-99799.798624000003</v>
      </c>
    </row>
    <row r="30" spans="1:5" s="2" customFormat="1" ht="20.149999999999999" customHeight="1" x14ac:dyDescent="0.35">
      <c r="A30" s="13"/>
      <c r="B30" s="155">
        <v>19</v>
      </c>
      <c r="C30" s="22" t="s">
        <v>464</v>
      </c>
      <c r="D30" s="23">
        <v>73217.770243666688</v>
      </c>
      <c r="E30" s="23">
        <v>73826.825894666646</v>
      </c>
    </row>
    <row r="31" spans="1:5" s="2" customFormat="1" ht="20.149999999999999" customHeight="1" x14ac:dyDescent="0.35">
      <c r="A31" s="13"/>
      <c r="B31" s="93"/>
      <c r="C31" s="375" t="s">
        <v>68</v>
      </c>
      <c r="D31" s="375"/>
      <c r="E31" s="375"/>
    </row>
    <row r="32" spans="1:5" s="2" customFormat="1" ht="20.149999999999999" customHeight="1" x14ac:dyDescent="0.35">
      <c r="A32" s="13"/>
      <c r="B32" s="160">
        <v>20</v>
      </c>
      <c r="C32" s="24" t="s">
        <v>67</v>
      </c>
      <c r="D32" s="26">
        <v>684300.10051500006</v>
      </c>
      <c r="E32" s="26">
        <v>662380.19113966671</v>
      </c>
    </row>
    <row r="33" spans="1:5" s="2" customFormat="1" ht="20.149999999999999" customHeight="1" x14ac:dyDescent="0.35">
      <c r="A33" s="13"/>
      <c r="B33" s="155">
        <v>21</v>
      </c>
      <c r="C33" s="22" t="s">
        <v>465</v>
      </c>
      <c r="D33" s="23">
        <v>9024881.5524780005</v>
      </c>
      <c r="E33" s="23">
        <v>8596101.6735679992</v>
      </c>
    </row>
    <row r="34" spans="1:5" s="2" customFormat="1" ht="20.149999999999999" customHeight="1" x14ac:dyDescent="0.35">
      <c r="A34" s="13"/>
      <c r="B34" s="93"/>
      <c r="C34" s="375" t="s">
        <v>66</v>
      </c>
      <c r="D34" s="375"/>
      <c r="E34" s="375"/>
    </row>
    <row r="35" spans="1:5" s="2" customFormat="1" ht="20.149999999999999" customHeight="1" x14ac:dyDescent="0.35">
      <c r="A35" s="13"/>
      <c r="B35" s="160">
        <v>22</v>
      </c>
      <c r="C35" s="24" t="s">
        <v>65</v>
      </c>
      <c r="D35" s="25">
        <v>7.5846367644447646E-2</v>
      </c>
      <c r="E35" s="25">
        <v>7.705588140917502E-2</v>
      </c>
    </row>
    <row r="36" spans="1:5" x14ac:dyDescent="0.35">
      <c r="A36" s="3"/>
      <c r="B36" s="51"/>
      <c r="C36" s="51"/>
      <c r="D36" s="51"/>
      <c r="E36" s="51"/>
    </row>
    <row r="37" spans="1:5" x14ac:dyDescent="0.35">
      <c r="A37" s="3"/>
      <c r="B37" s="52" t="s">
        <v>450</v>
      </c>
      <c r="C37" s="52"/>
      <c r="D37" s="52"/>
      <c r="E37" s="52"/>
    </row>
    <row r="38" spans="1:5" x14ac:dyDescent="0.35">
      <c r="A38" s="3"/>
      <c r="B38" s="3"/>
      <c r="C38" s="3"/>
      <c r="D38" s="3"/>
      <c r="E38" s="3"/>
    </row>
  </sheetData>
  <mergeCells count="5">
    <mergeCell ref="C12:E12"/>
    <mergeCell ref="C21:E21"/>
    <mergeCell ref="C27:E27"/>
    <mergeCell ref="C31:E31"/>
    <mergeCell ref="C34:E34"/>
  </mergeCells>
  <printOptions horizontalCentered="1"/>
  <pageMargins left="0.39370078740157483" right="0.39370078740157483" top="0.39370078740157483" bottom="0.39370078740157483" header="0.31496062992125984" footer="0.31496062992125984"/>
  <pageSetup scale="64"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660AAD-46A4-48CA-A690-9AD5A06C8AE1}">
  <sheetPr>
    <pageSetUpPr fitToPage="1"/>
  </sheetPr>
  <dimension ref="B4:L37"/>
  <sheetViews>
    <sheetView showGridLines="0" zoomScaleNormal="100" workbookViewId="0"/>
  </sheetViews>
  <sheetFormatPr baseColWidth="10" defaultColWidth="8.7265625" defaultRowHeight="14" outlineLevelCol="1" x14ac:dyDescent="0.3"/>
  <cols>
    <col min="1" max="1" width="10.54296875" style="3" customWidth="1"/>
    <col min="2" max="2" width="5.6328125" style="3" customWidth="1"/>
    <col min="3" max="3" width="90.54296875" style="3" customWidth="1"/>
    <col min="4" max="5" width="20.54296875" style="3" customWidth="1"/>
    <col min="6" max="7" width="20.54296875" style="3" hidden="1" customWidth="1"/>
    <col min="8" max="11" width="20.54296875" style="3" hidden="1" customWidth="1" outlineLevel="1"/>
    <col min="12" max="12" width="8.7265625" style="3" customWidth="1" collapsed="1"/>
    <col min="13" max="16384" width="8.7265625" style="3"/>
  </cols>
  <sheetData>
    <row r="4" spans="2:11" ht="20" x14ac:dyDescent="0.4">
      <c r="B4" s="4" t="s">
        <v>108</v>
      </c>
      <c r="C4" s="4"/>
    </row>
    <row r="5" spans="2:11" ht="20" x14ac:dyDescent="0.4">
      <c r="B5" s="4"/>
      <c r="C5" s="4"/>
    </row>
    <row r="6" spans="2:11" ht="20" x14ac:dyDescent="0.4">
      <c r="B6" s="4"/>
      <c r="C6" s="4"/>
      <c r="D6" s="376" t="s">
        <v>805</v>
      </c>
      <c r="E6" s="377"/>
      <c r="F6" s="376" t="s">
        <v>804</v>
      </c>
      <c r="G6" s="377"/>
      <c r="H6" s="376" t="s">
        <v>161</v>
      </c>
      <c r="I6" s="377"/>
      <c r="J6" s="376" t="s">
        <v>131</v>
      </c>
      <c r="K6" s="377"/>
    </row>
    <row r="7" spans="2:11" ht="20" x14ac:dyDescent="0.4">
      <c r="B7" s="4"/>
      <c r="C7" s="4"/>
      <c r="D7" s="28" t="s">
        <v>159</v>
      </c>
      <c r="E7" s="28" t="s">
        <v>160</v>
      </c>
      <c r="F7" s="28" t="s">
        <v>159</v>
      </c>
      <c r="G7" s="28" t="s">
        <v>160</v>
      </c>
      <c r="H7" s="28" t="s">
        <v>159</v>
      </c>
      <c r="I7" s="28" t="s">
        <v>160</v>
      </c>
      <c r="J7" s="28" t="s">
        <v>159</v>
      </c>
      <c r="K7" s="28" t="s">
        <v>160</v>
      </c>
    </row>
    <row r="8" spans="2:11" ht="28" x14ac:dyDescent="0.3">
      <c r="B8" s="94" t="s">
        <v>128</v>
      </c>
      <c r="C8" s="94"/>
      <c r="D8" s="11" t="s">
        <v>104</v>
      </c>
      <c r="E8" s="21" t="s">
        <v>103</v>
      </c>
      <c r="F8" s="11" t="s">
        <v>104</v>
      </c>
      <c r="G8" s="21" t="s">
        <v>103</v>
      </c>
      <c r="H8" s="11" t="s">
        <v>104</v>
      </c>
      <c r="I8" s="21" t="s">
        <v>103</v>
      </c>
      <c r="J8" s="11" t="s">
        <v>104</v>
      </c>
      <c r="K8" s="21" t="s">
        <v>103</v>
      </c>
    </row>
    <row r="9" spans="2:11" s="57" customFormat="1" ht="20.149999999999999" customHeight="1" x14ac:dyDescent="0.35">
      <c r="B9" s="16"/>
      <c r="C9" s="151" t="s">
        <v>102</v>
      </c>
      <c r="D9" s="151"/>
      <c r="E9" s="151"/>
      <c r="F9" s="151"/>
      <c r="G9" s="151"/>
      <c r="H9" s="151"/>
      <c r="I9" s="151"/>
      <c r="J9" s="151"/>
      <c r="K9" s="152"/>
    </row>
    <row r="10" spans="2:11" s="57" customFormat="1" x14ac:dyDescent="0.35">
      <c r="B10" s="95">
        <v>1</v>
      </c>
      <c r="C10" s="56" t="s">
        <v>101</v>
      </c>
      <c r="D10" s="62">
        <v>2001609.277236667</v>
      </c>
      <c r="E10" s="62">
        <v>2000901.1847009668</v>
      </c>
      <c r="F10" s="62">
        <v>1797517.8967159998</v>
      </c>
      <c r="G10" s="62">
        <v>1802632.4289603834</v>
      </c>
      <c r="H10" s="62">
        <v>1488654.8699123333</v>
      </c>
      <c r="I10" s="62">
        <v>1488777.9536206168</v>
      </c>
      <c r="J10" s="62">
        <v>1153546.553178</v>
      </c>
      <c r="K10" s="62">
        <v>1152712.9192253998</v>
      </c>
    </row>
    <row r="11" spans="2:11" s="57" customFormat="1" x14ac:dyDescent="0.35">
      <c r="B11" s="93"/>
      <c r="C11" s="151" t="s">
        <v>100</v>
      </c>
      <c r="D11" s="151"/>
      <c r="E11" s="151"/>
      <c r="F11" s="151"/>
      <c r="G11" s="151"/>
      <c r="H11" s="151"/>
      <c r="I11" s="151"/>
      <c r="J11" s="151"/>
      <c r="K11" s="152"/>
    </row>
    <row r="12" spans="2:11" ht="28" x14ac:dyDescent="0.3">
      <c r="B12" s="161">
        <v>2</v>
      </c>
      <c r="C12" s="18" t="s">
        <v>99</v>
      </c>
      <c r="D12" s="63">
        <v>619172.33960399998</v>
      </c>
      <c r="E12" s="63">
        <v>45516.23725540001</v>
      </c>
      <c r="F12" s="63">
        <f t="shared" ref="F12:K12" si="0">+F13+F14</f>
        <v>504805.80831933336</v>
      </c>
      <c r="G12" s="63">
        <f t="shared" si="0"/>
        <v>36558.707482483333</v>
      </c>
      <c r="H12" s="63">
        <f t="shared" si="0"/>
        <v>284374.85501130001</v>
      </c>
      <c r="I12" s="63">
        <f t="shared" si="0"/>
        <v>27567.931209616669</v>
      </c>
      <c r="J12" s="63">
        <f t="shared" si="0"/>
        <v>282146.64809600002</v>
      </c>
      <c r="K12" s="63">
        <f t="shared" si="0"/>
        <v>18391.296479649998</v>
      </c>
    </row>
    <row r="13" spans="2:11" s="57" customFormat="1" x14ac:dyDescent="0.35">
      <c r="B13" s="147">
        <v>3</v>
      </c>
      <c r="C13" s="20" t="s">
        <v>98</v>
      </c>
      <c r="D13" s="62">
        <v>328019.93410000001</v>
      </c>
      <c r="E13" s="62">
        <v>16400.996705000001</v>
      </c>
      <c r="F13" s="62">
        <v>278437.46698899998</v>
      </c>
      <c r="G13" s="62">
        <v>13921.873349450003</v>
      </c>
      <c r="H13" s="62">
        <v>170654.59639009999</v>
      </c>
      <c r="I13" s="62">
        <v>11878.185771550001</v>
      </c>
      <c r="J13" s="62">
        <v>196467.366599</v>
      </c>
      <c r="K13" s="62">
        <v>9823.368329949999</v>
      </c>
    </row>
    <row r="14" spans="2:11" s="57" customFormat="1" x14ac:dyDescent="0.35">
      <c r="B14" s="147">
        <v>4</v>
      </c>
      <c r="C14" s="20" t="s">
        <v>97</v>
      </c>
      <c r="D14" s="62">
        <v>291152.40550400002</v>
      </c>
      <c r="E14" s="62">
        <v>29115.240550400005</v>
      </c>
      <c r="F14" s="62">
        <v>226368.34133033335</v>
      </c>
      <c r="G14" s="62">
        <v>22636.834133033331</v>
      </c>
      <c r="H14" s="62">
        <v>113720.2586212</v>
      </c>
      <c r="I14" s="62">
        <v>15689.745438066666</v>
      </c>
      <c r="J14" s="62">
        <v>85679.281497000004</v>
      </c>
      <c r="K14" s="62">
        <v>8567.9281496999993</v>
      </c>
    </row>
    <row r="15" spans="2:11" ht="28" x14ac:dyDescent="0.3">
      <c r="B15" s="161">
        <v>5</v>
      </c>
      <c r="C15" s="18" t="s">
        <v>96</v>
      </c>
      <c r="D15" s="63">
        <v>834623.3282906668</v>
      </c>
      <c r="E15" s="63">
        <v>682514.97030006675</v>
      </c>
      <c r="F15" s="63">
        <f t="shared" ref="F15:K15" si="1">+F16+F17+F18</f>
        <v>856563.00699800008</v>
      </c>
      <c r="G15" s="63">
        <f t="shared" si="1"/>
        <v>703434.06517740001</v>
      </c>
      <c r="H15" s="63">
        <f t="shared" si="1"/>
        <v>889771.34315046656</v>
      </c>
      <c r="I15" s="63">
        <f t="shared" si="1"/>
        <v>632643.59581646661</v>
      </c>
      <c r="J15" s="63">
        <f t="shared" si="1"/>
        <v>759751.45422466658</v>
      </c>
      <c r="K15" s="63">
        <f t="shared" si="1"/>
        <v>672872.87656186661</v>
      </c>
    </row>
    <row r="16" spans="2:11" s="57" customFormat="1" x14ac:dyDescent="0.35">
      <c r="B16" s="147">
        <v>6</v>
      </c>
      <c r="C16" s="20" t="s">
        <v>95</v>
      </c>
      <c r="D16" s="62">
        <v>0</v>
      </c>
      <c r="E16" s="62">
        <v>0</v>
      </c>
      <c r="F16" s="62">
        <v>0</v>
      </c>
      <c r="G16" s="62">
        <v>0</v>
      </c>
      <c r="H16" s="62">
        <v>0</v>
      </c>
      <c r="I16" s="62">
        <v>0</v>
      </c>
      <c r="J16" s="62">
        <v>0</v>
      </c>
      <c r="K16" s="62">
        <v>0</v>
      </c>
    </row>
    <row r="17" spans="2:12" s="57" customFormat="1" x14ac:dyDescent="0.35">
      <c r="B17" s="147">
        <v>7</v>
      </c>
      <c r="C17" s="20" t="s">
        <v>94</v>
      </c>
      <c r="D17" s="62">
        <v>831753.90761333343</v>
      </c>
      <c r="E17" s="62">
        <v>679645.54962273338</v>
      </c>
      <c r="F17" s="62">
        <v>839617.81559033343</v>
      </c>
      <c r="G17" s="62">
        <v>686488.87376973336</v>
      </c>
      <c r="H17" s="62">
        <v>886275.06132113328</v>
      </c>
      <c r="I17" s="62">
        <v>629825.35390779993</v>
      </c>
      <c r="J17" s="62">
        <v>719653.05817566661</v>
      </c>
      <c r="K17" s="62">
        <v>632774.48051286663</v>
      </c>
    </row>
    <row r="18" spans="2:12" s="57" customFormat="1" x14ac:dyDescent="0.35">
      <c r="B18" s="147">
        <v>8</v>
      </c>
      <c r="C18" s="20" t="s">
        <v>93</v>
      </c>
      <c r="D18" s="62">
        <v>2869.4206773333335</v>
      </c>
      <c r="E18" s="62">
        <v>2869.4206773333335</v>
      </c>
      <c r="F18" s="62">
        <v>16945.191407666665</v>
      </c>
      <c r="G18" s="62">
        <v>16945.191407666665</v>
      </c>
      <c r="H18" s="62">
        <v>3496.2818293333335</v>
      </c>
      <c r="I18" s="62">
        <v>2818.2419086666664</v>
      </c>
      <c r="J18" s="62">
        <v>40098.396049000003</v>
      </c>
      <c r="K18" s="62">
        <v>40098.396049000003</v>
      </c>
    </row>
    <row r="19" spans="2:12" ht="28" x14ac:dyDescent="0.3">
      <c r="B19" s="161">
        <v>9</v>
      </c>
      <c r="C19" s="18" t="s">
        <v>92</v>
      </c>
      <c r="D19" s="63">
        <v>89122.457063333335</v>
      </c>
      <c r="E19" s="63">
        <v>20476.867358333333</v>
      </c>
      <c r="F19" s="63">
        <v>112682.71023133333</v>
      </c>
      <c r="G19" s="63">
        <v>31368.458798533335</v>
      </c>
      <c r="H19" s="63">
        <v>61648.426541666675</v>
      </c>
      <c r="I19" s="63">
        <v>17081.288790666666</v>
      </c>
      <c r="J19" s="63">
        <v>152956.65237833335</v>
      </c>
      <c r="K19" s="63">
        <v>49274.103663200003</v>
      </c>
    </row>
    <row r="20" spans="2:12" s="57" customFormat="1" x14ac:dyDescent="0.35">
      <c r="B20" s="161">
        <v>10</v>
      </c>
      <c r="C20" s="19" t="s">
        <v>91</v>
      </c>
      <c r="D20" s="63">
        <v>547249.15710033337</v>
      </c>
      <c r="E20" s="63">
        <v>209774.67243436666</v>
      </c>
      <c r="F20" s="63">
        <f t="shared" ref="F20:K20" si="2">+F21+F22+F23</f>
        <v>497427.93965499994</v>
      </c>
      <c r="G20" s="63">
        <f t="shared" si="2"/>
        <v>170065.99144835005</v>
      </c>
      <c r="H20" s="63">
        <f t="shared" si="2"/>
        <v>405708.29446580005</v>
      </c>
      <c r="I20" s="63">
        <f t="shared" si="2"/>
        <v>146789.89889325001</v>
      </c>
      <c r="J20" s="63">
        <f t="shared" si="2"/>
        <v>267932.60115400003</v>
      </c>
      <c r="K20" s="63">
        <f t="shared" si="2"/>
        <v>97513.765601833322</v>
      </c>
    </row>
    <row r="21" spans="2:12" s="57" customFormat="1" x14ac:dyDescent="0.35">
      <c r="B21" s="147">
        <v>11</v>
      </c>
      <c r="C21" s="20" t="s">
        <v>90</v>
      </c>
      <c r="D21" s="62">
        <v>446054.22433666664</v>
      </c>
      <c r="E21" s="62">
        <v>197174.76746999999</v>
      </c>
      <c r="F21" s="62">
        <v>408177.82663099997</v>
      </c>
      <c r="G21" s="62">
        <v>159054.35225313337</v>
      </c>
      <c r="H21" s="62">
        <v>347686.22396126669</v>
      </c>
      <c r="I21" s="62">
        <v>136371.43910813335</v>
      </c>
      <c r="J21" s="62">
        <v>190212.20609866668</v>
      </c>
      <c r="K21" s="62">
        <v>86200.577609333326</v>
      </c>
      <c r="L21" s="57" t="s">
        <v>27</v>
      </c>
    </row>
    <row r="22" spans="2:12" s="57" customFormat="1" x14ac:dyDescent="0.35">
      <c r="B22" s="147">
        <v>12</v>
      </c>
      <c r="C22" s="20" t="s">
        <v>89</v>
      </c>
      <c r="D22" s="62">
        <v>1424.2956489999999</v>
      </c>
      <c r="E22" s="62">
        <v>71.214782450000001</v>
      </c>
      <c r="F22" s="62">
        <v>1424.2956489999999</v>
      </c>
      <c r="G22" s="62">
        <v>71.214782450000001</v>
      </c>
      <c r="H22" s="62">
        <v>995.70695430000012</v>
      </c>
      <c r="I22" s="62">
        <v>71.214782450000001</v>
      </c>
      <c r="J22" s="62">
        <v>1424.2956489999999</v>
      </c>
      <c r="K22" s="62">
        <v>71.214782450000001</v>
      </c>
      <c r="L22" s="57" t="s">
        <v>27</v>
      </c>
    </row>
    <row r="23" spans="2:12" s="57" customFormat="1" ht="21" customHeight="1" x14ac:dyDescent="0.35">
      <c r="B23" s="147">
        <v>13</v>
      </c>
      <c r="C23" s="20" t="s">
        <v>88</v>
      </c>
      <c r="D23" s="62">
        <v>99770.637114666679</v>
      </c>
      <c r="E23" s="62">
        <v>12528.690181916669</v>
      </c>
      <c r="F23" s="62">
        <v>87825.817374999999</v>
      </c>
      <c r="G23" s="62">
        <v>10940.424412766666</v>
      </c>
      <c r="H23" s="62">
        <v>57026.363550233335</v>
      </c>
      <c r="I23" s="62">
        <v>10347.245002666668</v>
      </c>
      <c r="J23" s="62">
        <v>76296.099406333335</v>
      </c>
      <c r="K23" s="62">
        <v>11241.973210049999</v>
      </c>
      <c r="L23" s="57" t="s">
        <v>27</v>
      </c>
    </row>
    <row r="24" spans="2:12" s="57" customFormat="1" x14ac:dyDescent="0.35">
      <c r="B24" s="161">
        <v>14</v>
      </c>
      <c r="C24" s="19" t="s">
        <v>87</v>
      </c>
      <c r="D24" s="63">
        <v>518009.47488200001</v>
      </c>
      <c r="E24" s="63">
        <v>518009.47488200001</v>
      </c>
      <c r="F24" s="63">
        <v>431428.61615800002</v>
      </c>
      <c r="G24" s="63">
        <v>431428.61615800002</v>
      </c>
      <c r="H24" s="63">
        <v>540223.7464366667</v>
      </c>
      <c r="I24" s="63">
        <v>429592.89838966663</v>
      </c>
      <c r="J24" s="63">
        <v>486100.642849</v>
      </c>
      <c r="K24" s="63">
        <v>486100.642849</v>
      </c>
    </row>
    <row r="25" spans="2:12" s="57" customFormat="1" x14ac:dyDescent="0.35">
      <c r="B25" s="161">
        <v>15</v>
      </c>
      <c r="C25" s="19" t="s">
        <v>86</v>
      </c>
      <c r="D25" s="63">
        <v>85529.721904999999</v>
      </c>
      <c r="E25" s="63">
        <v>8263.7443788166674</v>
      </c>
      <c r="F25" s="63">
        <v>88384.036410999994</v>
      </c>
      <c r="G25" s="63">
        <v>8526.9296179166668</v>
      </c>
      <c r="H25" s="63">
        <v>66947.632094000001</v>
      </c>
      <c r="I25" s="63">
        <v>9001.123206133334</v>
      </c>
      <c r="J25" s="63">
        <v>87762.823496333323</v>
      </c>
      <c r="K25" s="63">
        <v>8547.2159306833346</v>
      </c>
    </row>
    <row r="26" spans="2:12" s="57" customFormat="1" x14ac:dyDescent="0.35">
      <c r="B26" s="161">
        <v>16</v>
      </c>
      <c r="C26" s="19" t="s">
        <v>85</v>
      </c>
      <c r="D26" s="64">
        <v>2693706.4788453332</v>
      </c>
      <c r="E26" s="63">
        <v>1484555.9666089835</v>
      </c>
      <c r="F26" s="64">
        <v>0</v>
      </c>
      <c r="G26" s="63">
        <f>+G25+G24+G20+G19+G15+G12</f>
        <v>1381382.7686826834</v>
      </c>
      <c r="H26" s="64"/>
      <c r="I26" s="63">
        <f>+I25+I24+I20+I19+I15+I12</f>
        <v>1262676.7363057998</v>
      </c>
      <c r="J26" s="64"/>
      <c r="K26" s="63">
        <f>+K25+K24+K20+K19+K15+K12</f>
        <v>1332699.9010862333</v>
      </c>
    </row>
    <row r="27" spans="2:12" s="57" customFormat="1" x14ac:dyDescent="0.35">
      <c r="B27" s="93"/>
      <c r="C27" s="151" t="s">
        <v>84</v>
      </c>
      <c r="D27" s="151"/>
      <c r="E27" s="151"/>
      <c r="F27" s="151"/>
      <c r="G27" s="151"/>
      <c r="H27" s="151"/>
      <c r="I27" s="151"/>
      <c r="J27" s="151"/>
      <c r="K27" s="152"/>
    </row>
    <row r="28" spans="2:12" s="57" customFormat="1" x14ac:dyDescent="0.35">
      <c r="B28" s="147">
        <v>17</v>
      </c>
      <c r="C28" s="20" t="s">
        <v>83</v>
      </c>
      <c r="D28" s="63">
        <v>6359.6089993333326</v>
      </c>
      <c r="E28" s="63">
        <v>4694.2199163333335</v>
      </c>
      <c r="F28" s="63">
        <v>9437.2994629999994</v>
      </c>
      <c r="G28" s="63">
        <v>7795.8350696666666</v>
      </c>
      <c r="H28" s="63">
        <v>13533.781896</v>
      </c>
      <c r="I28" s="63">
        <v>10911.310606333334</v>
      </c>
      <c r="J28" s="63">
        <v>8574.6368600000005</v>
      </c>
      <c r="K28" s="63">
        <v>8574.6368600000005</v>
      </c>
    </row>
    <row r="29" spans="2:12" ht="28" x14ac:dyDescent="0.3">
      <c r="B29" s="147">
        <v>18</v>
      </c>
      <c r="C29" s="20" t="s">
        <v>82</v>
      </c>
      <c r="D29" s="63">
        <v>601167.22857333324</v>
      </c>
      <c r="E29" s="63">
        <v>388957.87460866664</v>
      </c>
      <c r="F29" s="63">
        <v>502210.31712100009</v>
      </c>
      <c r="G29" s="63">
        <v>324176.63305116654</v>
      </c>
      <c r="H29" s="63">
        <v>618105.4703726666</v>
      </c>
      <c r="I29" s="63">
        <v>348862.75196683331</v>
      </c>
      <c r="J29" s="63">
        <v>594545.45857233333</v>
      </c>
      <c r="K29" s="63">
        <v>402426.92283200001</v>
      </c>
    </row>
    <row r="30" spans="2:12" s="57" customFormat="1" x14ac:dyDescent="0.35">
      <c r="B30" s="95">
        <v>19</v>
      </c>
      <c r="C30" s="56" t="s">
        <v>81</v>
      </c>
      <c r="D30" s="62">
        <v>552735.35423399997</v>
      </c>
      <c r="E30" s="62">
        <v>350077.15140199999</v>
      </c>
      <c r="F30" s="62">
        <v>478016.56834133336</v>
      </c>
      <c r="G30" s="62">
        <v>289393.78862266662</v>
      </c>
      <c r="H30" s="62">
        <v>521477.79263133329</v>
      </c>
      <c r="I30" s="62">
        <v>297630.78237666667</v>
      </c>
      <c r="J30" s="62">
        <v>557505.56602233322</v>
      </c>
      <c r="K30" s="62">
        <v>335295.38313266664</v>
      </c>
    </row>
    <row r="31" spans="2:12" s="57" customFormat="1" x14ac:dyDescent="0.35">
      <c r="B31" s="158">
        <v>20</v>
      </c>
      <c r="C31" s="58" t="s">
        <v>80</v>
      </c>
      <c r="D31" s="64">
        <v>1160262.1918066666</v>
      </c>
      <c r="E31" s="63">
        <v>743729.24592699995</v>
      </c>
      <c r="F31" s="64"/>
      <c r="G31" s="63">
        <f>+G30+G29+G28</f>
        <v>621366.25674349978</v>
      </c>
      <c r="H31" s="64"/>
      <c r="I31" s="63">
        <f>+I30+I29+I28</f>
        <v>657404.84494983323</v>
      </c>
      <c r="J31" s="64"/>
      <c r="K31" s="63">
        <f>+K30+K29+K28</f>
        <v>746296.94282466662</v>
      </c>
    </row>
    <row r="32" spans="2:12" s="57" customFormat="1" x14ac:dyDescent="0.35">
      <c r="B32" s="162"/>
      <c r="D32" s="60"/>
      <c r="E32" s="61" t="s">
        <v>79</v>
      </c>
      <c r="F32" s="60"/>
      <c r="G32" s="61" t="s">
        <v>79</v>
      </c>
      <c r="H32" s="60"/>
      <c r="I32" s="61" t="s">
        <v>79</v>
      </c>
      <c r="J32" s="60"/>
      <c r="K32" s="61" t="s">
        <v>79</v>
      </c>
    </row>
    <row r="33" spans="2:11" s="57" customFormat="1" x14ac:dyDescent="0.35">
      <c r="B33" s="158">
        <v>21</v>
      </c>
      <c r="C33" s="58" t="s">
        <v>78</v>
      </c>
      <c r="D33" s="59"/>
      <c r="E33" s="63">
        <v>2000901.1847009666</v>
      </c>
      <c r="F33" s="59"/>
      <c r="G33" s="63">
        <v>1802632.4289606668</v>
      </c>
      <c r="H33" s="59"/>
      <c r="I33" s="63">
        <v>1488777.9536203335</v>
      </c>
      <c r="J33" s="59"/>
      <c r="K33" s="63">
        <v>1152712.9192253335</v>
      </c>
    </row>
    <row r="34" spans="2:11" s="57" customFormat="1" x14ac:dyDescent="0.35">
      <c r="B34" s="158">
        <v>22</v>
      </c>
      <c r="C34" s="58" t="s">
        <v>24</v>
      </c>
      <c r="D34" s="59"/>
      <c r="E34" s="63">
        <v>740826.7206819834</v>
      </c>
      <c r="F34" s="59"/>
      <c r="G34" s="63">
        <v>760016.51193933329</v>
      </c>
      <c r="H34" s="59"/>
      <c r="I34" s="63">
        <v>605271.89135566668</v>
      </c>
      <c r="J34" s="59"/>
      <c r="K34" s="63">
        <v>586402.95826133341</v>
      </c>
    </row>
    <row r="35" spans="2:11" s="57" customFormat="1" x14ac:dyDescent="0.35">
      <c r="B35" s="158">
        <v>23</v>
      </c>
      <c r="C35" s="58" t="s">
        <v>28</v>
      </c>
      <c r="D35" s="59"/>
      <c r="E35" s="65">
        <v>2.7009030976352952</v>
      </c>
      <c r="F35" s="59"/>
      <c r="G35" s="65">
        <v>2.3819829543228495</v>
      </c>
      <c r="H35" s="59"/>
      <c r="I35" s="65">
        <v>2.5059802337933412</v>
      </c>
      <c r="J35" s="59"/>
      <c r="K35" s="65">
        <v>2.0078405356115367</v>
      </c>
    </row>
    <row r="36" spans="2:11" x14ac:dyDescent="0.3">
      <c r="B36" s="51"/>
      <c r="C36" s="51"/>
      <c r="D36" s="51"/>
      <c r="F36" s="51"/>
      <c r="H36" s="51"/>
      <c r="J36" s="51"/>
    </row>
    <row r="37" spans="2:11" x14ac:dyDescent="0.3">
      <c r="B37" s="52" t="s">
        <v>450</v>
      </c>
      <c r="C37" s="52"/>
    </row>
  </sheetData>
  <mergeCells count="4">
    <mergeCell ref="F6:G6"/>
    <mergeCell ref="H6:I6"/>
    <mergeCell ref="J6:K6"/>
    <mergeCell ref="D6:E6"/>
  </mergeCells>
  <printOptions horizontalCentered="1"/>
  <pageMargins left="0.39370078740157483" right="0.39370078740157483" top="0.39370078740157483" bottom="0.39370078740157483" header="0.31496062992125984" footer="0.31496062992125984"/>
  <pageSetup scale="71"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4BFF5-71EA-45D9-887D-0E6EF4F98501}">
  <sheetPr>
    <pageSetUpPr fitToPage="1"/>
  </sheetPr>
  <dimension ref="A4:H43"/>
  <sheetViews>
    <sheetView showGridLines="0" zoomScale="70" zoomScaleNormal="70" workbookViewId="0"/>
  </sheetViews>
  <sheetFormatPr baseColWidth="10" defaultColWidth="8.7265625" defaultRowHeight="14" x14ac:dyDescent="0.3"/>
  <cols>
    <col min="1" max="1" width="10.54296875" style="3" customWidth="1"/>
    <col min="2" max="2" width="5.6328125" style="3" customWidth="1"/>
    <col min="3" max="3" width="90.54296875" style="3" customWidth="1"/>
    <col min="4" max="8" width="15.6328125" style="3" customWidth="1"/>
    <col min="9" max="16384" width="8.7265625" style="3"/>
  </cols>
  <sheetData>
    <row r="4" spans="2:8" ht="20" x14ac:dyDescent="0.4">
      <c r="B4" s="4" t="s">
        <v>466</v>
      </c>
      <c r="C4" s="4"/>
    </row>
    <row r="5" spans="2:8" ht="20" x14ac:dyDescent="0.4">
      <c r="B5" s="4"/>
      <c r="C5" s="4"/>
      <c r="D5" s="21" t="s">
        <v>159</v>
      </c>
      <c r="E5" s="21" t="s">
        <v>160</v>
      </c>
      <c r="F5" s="21" t="s">
        <v>186</v>
      </c>
      <c r="G5" s="21" t="s">
        <v>208</v>
      </c>
      <c r="H5" s="21" t="s">
        <v>208</v>
      </c>
    </row>
    <row r="6" spans="2:8" ht="20" customHeight="1" x14ac:dyDescent="0.4">
      <c r="B6" s="4"/>
      <c r="C6" s="4"/>
      <c r="D6" s="379" t="s">
        <v>467</v>
      </c>
      <c r="E6" s="379"/>
      <c r="F6" s="379"/>
      <c r="G6" s="379"/>
      <c r="H6" s="379" t="s">
        <v>468</v>
      </c>
    </row>
    <row r="7" spans="2:8" ht="35.5" customHeight="1" x14ac:dyDescent="0.3">
      <c r="B7" s="94" t="s">
        <v>128</v>
      </c>
      <c r="C7" s="94"/>
      <c r="D7" s="21" t="s">
        <v>469</v>
      </c>
      <c r="E7" s="21" t="s">
        <v>470</v>
      </c>
      <c r="F7" s="21" t="s">
        <v>471</v>
      </c>
      <c r="G7" s="21" t="s">
        <v>472</v>
      </c>
      <c r="H7" s="379"/>
    </row>
    <row r="8" spans="2:8" s="57" customFormat="1" ht="20.149999999999999" customHeight="1" x14ac:dyDescent="0.35">
      <c r="B8" s="163"/>
      <c r="C8" s="380" t="s">
        <v>102</v>
      </c>
      <c r="D8" s="381"/>
      <c r="E8" s="381"/>
      <c r="F8" s="381"/>
      <c r="G8" s="381"/>
      <c r="H8" s="381"/>
    </row>
    <row r="9" spans="2:8" s="57" customFormat="1" x14ac:dyDescent="0.35">
      <c r="B9" s="164">
        <v>1</v>
      </c>
      <c r="C9" s="165" t="s">
        <v>473</v>
      </c>
      <c r="D9" s="166">
        <v>684300.10051500006</v>
      </c>
      <c r="E9" s="166">
        <v>2421.0281279999999</v>
      </c>
      <c r="F9" s="166">
        <v>0</v>
      </c>
      <c r="G9" s="166">
        <v>301393.31787133333</v>
      </c>
      <c r="H9" s="167">
        <v>985693.41838633339</v>
      </c>
    </row>
    <row r="10" spans="2:8" s="57" customFormat="1" x14ac:dyDescent="0.35">
      <c r="B10" s="168">
        <v>2</v>
      </c>
      <c r="C10" s="82" t="s">
        <v>474</v>
      </c>
      <c r="D10" s="8">
        <v>684300.10051500006</v>
      </c>
      <c r="E10" s="8">
        <v>0</v>
      </c>
      <c r="F10" s="8">
        <v>0</v>
      </c>
      <c r="G10" s="8">
        <v>0</v>
      </c>
      <c r="H10" s="8">
        <v>684300.10051500006</v>
      </c>
    </row>
    <row r="11" spans="2:8" x14ac:dyDescent="0.3">
      <c r="B11" s="168">
        <v>3</v>
      </c>
      <c r="C11" s="82" t="s">
        <v>475</v>
      </c>
      <c r="D11" s="8">
        <v>0</v>
      </c>
      <c r="E11" s="8">
        <v>2421.0281279999999</v>
      </c>
      <c r="F11" s="8">
        <v>0</v>
      </c>
      <c r="G11" s="8">
        <v>301393.31787133333</v>
      </c>
      <c r="H11" s="8">
        <v>301393.31787133333</v>
      </c>
    </row>
    <row r="12" spans="2:8" s="57" customFormat="1" ht="28" x14ac:dyDescent="0.35">
      <c r="B12" s="164">
        <v>4</v>
      </c>
      <c r="C12" s="165" t="s">
        <v>99</v>
      </c>
      <c r="D12" s="166">
        <v>328019.93410000001</v>
      </c>
      <c r="E12" s="166">
        <v>466100.00053833332</v>
      </c>
      <c r="F12" s="166">
        <v>31448.516843000001</v>
      </c>
      <c r="G12" s="166">
        <v>513.444299</v>
      </c>
      <c r="H12" s="167">
        <v>743525.05063219997</v>
      </c>
    </row>
    <row r="13" spans="2:8" s="57" customFormat="1" x14ac:dyDescent="0.35">
      <c r="B13" s="168">
        <v>5</v>
      </c>
      <c r="C13" s="82" t="s">
        <v>476</v>
      </c>
      <c r="D13" s="169">
        <v>328019.93410000001</v>
      </c>
      <c r="E13" s="169">
        <v>0</v>
      </c>
      <c r="F13" s="169">
        <v>0</v>
      </c>
      <c r="G13" s="169">
        <v>0</v>
      </c>
      <c r="H13" s="169">
        <v>295217.94069000002</v>
      </c>
    </row>
    <row r="14" spans="2:8" x14ac:dyDescent="0.3">
      <c r="B14" s="168">
        <v>6</v>
      </c>
      <c r="C14" s="82" t="s">
        <v>477</v>
      </c>
      <c r="D14" s="169">
        <v>0</v>
      </c>
      <c r="E14" s="169">
        <v>466100.00053833332</v>
      </c>
      <c r="F14" s="169">
        <v>31448.516843000001</v>
      </c>
      <c r="G14" s="169">
        <v>513.444299</v>
      </c>
      <c r="H14" s="169">
        <v>448307.10994220001</v>
      </c>
    </row>
    <row r="15" spans="2:8" s="57" customFormat="1" ht="28" x14ac:dyDescent="0.35">
      <c r="B15" s="164">
        <v>7</v>
      </c>
      <c r="C15" s="165" t="s">
        <v>478</v>
      </c>
      <c r="D15" s="166">
        <v>127993.136723</v>
      </c>
      <c r="E15" s="166">
        <v>2541252.4045086666</v>
      </c>
      <c r="F15" s="166">
        <v>230496.66616366667</v>
      </c>
      <c r="G15" s="166">
        <v>439530.47560133331</v>
      </c>
      <c r="H15" s="166">
        <v>889980.22619199997</v>
      </c>
    </row>
    <row r="16" spans="2:8" s="57" customFormat="1" x14ac:dyDescent="0.35">
      <c r="B16" s="168">
        <v>8</v>
      </c>
      <c r="C16" s="82" t="s">
        <v>479</v>
      </c>
      <c r="D16" s="169">
        <v>0</v>
      </c>
      <c r="E16" s="169">
        <v>0</v>
      </c>
      <c r="F16" s="169">
        <v>0</v>
      </c>
      <c r="G16" s="169">
        <v>0</v>
      </c>
      <c r="H16" s="169">
        <v>0</v>
      </c>
    </row>
    <row r="17" spans="2:8" s="57" customFormat="1" x14ac:dyDescent="0.35">
      <c r="B17" s="168">
        <v>9</v>
      </c>
      <c r="C17" s="82" t="s">
        <v>480</v>
      </c>
      <c r="D17" s="169">
        <v>127993.136723</v>
      </c>
      <c r="E17" s="169">
        <v>2541252.4045086666</v>
      </c>
      <c r="F17" s="169">
        <v>230496.66616366667</v>
      </c>
      <c r="G17" s="169">
        <v>439530.47560133331</v>
      </c>
      <c r="H17" s="169">
        <v>889980.22619199997</v>
      </c>
    </row>
    <row r="18" spans="2:8" x14ac:dyDescent="0.3">
      <c r="B18" s="168">
        <v>10</v>
      </c>
      <c r="C18" s="112" t="s">
        <v>481</v>
      </c>
      <c r="D18" s="169">
        <v>0</v>
      </c>
      <c r="E18" s="169">
        <v>0</v>
      </c>
      <c r="F18" s="169">
        <v>0</v>
      </c>
      <c r="G18" s="169">
        <v>0</v>
      </c>
      <c r="H18" s="169">
        <v>0</v>
      </c>
    </row>
    <row r="19" spans="2:8" s="57" customFormat="1" x14ac:dyDescent="0.35">
      <c r="B19" s="164">
        <v>11</v>
      </c>
      <c r="C19" s="165" t="s">
        <v>482</v>
      </c>
      <c r="D19" s="166">
        <v>152398.83750666666</v>
      </c>
      <c r="E19" s="166">
        <v>1174865.631483</v>
      </c>
      <c r="F19" s="166">
        <v>535207.57273633336</v>
      </c>
      <c r="G19" s="166">
        <v>2443584.5709893336</v>
      </c>
      <c r="H19" s="167">
        <v>2445414.4626888335</v>
      </c>
    </row>
    <row r="20" spans="2:8" s="57" customFormat="1" x14ac:dyDescent="0.35">
      <c r="B20" s="168">
        <v>12</v>
      </c>
      <c r="C20" s="82" t="s">
        <v>483</v>
      </c>
      <c r="D20" s="170">
        <v>0</v>
      </c>
      <c r="E20" s="382">
        <v>0</v>
      </c>
      <c r="F20" s="383">
        <v>0</v>
      </c>
      <c r="G20" s="384">
        <v>0</v>
      </c>
      <c r="H20" s="171" t="s">
        <v>27</v>
      </c>
    </row>
    <row r="21" spans="2:8" s="57" customFormat="1" x14ac:dyDescent="0.35">
      <c r="B21" s="168">
        <v>13</v>
      </c>
      <c r="C21" s="82" t="s">
        <v>484</v>
      </c>
      <c r="D21" s="169">
        <v>152398.83750666666</v>
      </c>
      <c r="E21" s="169">
        <v>1174865.631483</v>
      </c>
      <c r="F21" s="169">
        <v>535207.57273633336</v>
      </c>
      <c r="G21" s="169">
        <v>2443584.5709893336</v>
      </c>
      <c r="H21" s="62">
        <v>2445414.4626888335</v>
      </c>
    </row>
    <row r="22" spans="2:8" s="57" customFormat="1" x14ac:dyDescent="0.35">
      <c r="B22" s="168">
        <v>14</v>
      </c>
      <c r="C22" s="112" t="s">
        <v>485</v>
      </c>
      <c r="D22" s="170"/>
      <c r="E22" s="170"/>
      <c r="F22" s="170"/>
      <c r="G22" s="170"/>
      <c r="H22" s="62">
        <v>5064613.1578993667</v>
      </c>
    </row>
    <row r="23" spans="2:8" s="57" customFormat="1" ht="14.5" customHeight="1" x14ac:dyDescent="0.35">
      <c r="B23" s="16"/>
      <c r="C23" s="378" t="s">
        <v>486</v>
      </c>
      <c r="D23" s="378"/>
      <c r="E23" s="378"/>
      <c r="F23" s="378"/>
      <c r="G23" s="378"/>
      <c r="H23" s="378"/>
    </row>
    <row r="24" spans="2:8" s="57" customFormat="1" x14ac:dyDescent="0.3">
      <c r="B24" s="168">
        <v>15</v>
      </c>
      <c r="C24" s="112" t="s">
        <v>487</v>
      </c>
      <c r="D24" s="172"/>
      <c r="E24" s="172"/>
      <c r="F24" s="172"/>
      <c r="G24" s="172"/>
      <c r="H24" s="169">
        <v>89593.571711933328</v>
      </c>
    </row>
    <row r="25" spans="2:8" s="57" customFormat="1" x14ac:dyDescent="0.3">
      <c r="B25" s="168">
        <v>16</v>
      </c>
      <c r="C25" s="112" t="s">
        <v>488</v>
      </c>
      <c r="D25" s="173"/>
      <c r="E25" s="173"/>
      <c r="F25" s="173"/>
      <c r="G25" s="173"/>
      <c r="H25" s="174"/>
    </row>
    <row r="26" spans="2:8" s="57" customFormat="1" x14ac:dyDescent="0.3">
      <c r="B26" s="164">
        <v>17</v>
      </c>
      <c r="C26" s="165" t="s">
        <v>489</v>
      </c>
      <c r="D26" s="175">
        <v>3902.4854666666665</v>
      </c>
      <c r="E26" s="175">
        <v>1825052.9502188331</v>
      </c>
      <c r="F26" s="175">
        <v>568077.11695632187</v>
      </c>
      <c r="G26" s="175">
        <v>3884126.4117681785</v>
      </c>
      <c r="H26" s="167">
        <v>4249937.0826228661</v>
      </c>
    </row>
    <row r="27" spans="2:8" s="57" customFormat="1" x14ac:dyDescent="0.35">
      <c r="B27" s="168">
        <v>18</v>
      </c>
      <c r="C27" s="82" t="s">
        <v>490</v>
      </c>
      <c r="D27" s="169">
        <v>0</v>
      </c>
      <c r="E27" s="169">
        <v>1664.8567416666667</v>
      </c>
      <c r="F27" s="169">
        <v>0</v>
      </c>
      <c r="G27" s="169">
        <v>0</v>
      </c>
      <c r="H27" s="169">
        <v>166.48567416666666</v>
      </c>
    </row>
    <row r="28" spans="2:8" ht="28" x14ac:dyDescent="0.3">
      <c r="B28" s="168">
        <v>19</v>
      </c>
      <c r="C28" s="82" t="s">
        <v>491</v>
      </c>
      <c r="D28" s="169">
        <v>0</v>
      </c>
      <c r="E28" s="169">
        <v>90331.950917430368</v>
      </c>
      <c r="F28" s="169">
        <v>18695.574094123342</v>
      </c>
      <c r="G28" s="169">
        <v>15828.724183779605</v>
      </c>
      <c r="H28" s="169">
        <v>37294.239737516662</v>
      </c>
    </row>
    <row r="29" spans="2:8" s="57" customFormat="1" ht="28" x14ac:dyDescent="0.35">
      <c r="B29" s="168">
        <v>20</v>
      </c>
      <c r="C29" s="82" t="s">
        <v>492</v>
      </c>
      <c r="D29" s="169">
        <v>0</v>
      </c>
      <c r="E29" s="169">
        <v>1427160.3837021897</v>
      </c>
      <c r="F29" s="169">
        <v>328818.35177453869</v>
      </c>
      <c r="G29" s="169">
        <v>1247546.0472392717</v>
      </c>
      <c r="H29" s="169">
        <v>1956020.8677475331</v>
      </c>
    </row>
    <row r="30" spans="2:8" s="57" customFormat="1" ht="28" x14ac:dyDescent="0.3">
      <c r="B30" s="176">
        <v>21</v>
      </c>
      <c r="C30" s="177" t="s">
        <v>493</v>
      </c>
      <c r="D30" s="172"/>
      <c r="E30" s="172"/>
      <c r="F30" s="172"/>
      <c r="G30" s="172"/>
      <c r="H30" s="172"/>
    </row>
    <row r="31" spans="2:8" s="57" customFormat="1" x14ac:dyDescent="0.35">
      <c r="B31" s="168">
        <v>22</v>
      </c>
      <c r="C31" s="82" t="s">
        <v>494</v>
      </c>
      <c r="D31" s="169">
        <v>0</v>
      </c>
      <c r="E31" s="169">
        <v>29871.240359212905</v>
      </c>
      <c r="F31" s="169">
        <v>26794.439834326495</v>
      </c>
      <c r="G31" s="169">
        <v>1378559.7839351271</v>
      </c>
      <c r="H31" s="169">
        <v>957137.21948954987</v>
      </c>
    </row>
    <row r="32" spans="2:8" s="57" customFormat="1" ht="28" x14ac:dyDescent="0.3">
      <c r="B32" s="176">
        <v>23</v>
      </c>
      <c r="C32" s="177" t="s">
        <v>495</v>
      </c>
      <c r="D32" s="172"/>
      <c r="E32" s="172"/>
      <c r="F32" s="172"/>
      <c r="G32" s="172"/>
      <c r="H32" s="172"/>
    </row>
    <row r="33" spans="1:8" s="57" customFormat="1" ht="28" x14ac:dyDescent="0.35">
      <c r="B33" s="168">
        <v>24</v>
      </c>
      <c r="C33" s="112" t="s">
        <v>496</v>
      </c>
      <c r="D33" s="169">
        <v>3902.4854666666665</v>
      </c>
      <c r="E33" s="169">
        <v>276024.51849833329</v>
      </c>
      <c r="F33" s="169">
        <v>193768.75125333335</v>
      </c>
      <c r="G33" s="169">
        <v>1242191.85641</v>
      </c>
      <c r="H33" s="169">
        <v>1299318.2699741002</v>
      </c>
    </row>
    <row r="34" spans="1:8" s="57" customFormat="1" ht="14.5" x14ac:dyDescent="0.35">
      <c r="A34" s="91"/>
      <c r="B34" s="164">
        <v>25</v>
      </c>
      <c r="C34" s="165" t="s">
        <v>497</v>
      </c>
      <c r="D34" s="175"/>
      <c r="E34" s="175"/>
      <c r="F34" s="175"/>
      <c r="G34" s="175"/>
      <c r="H34" s="178"/>
    </row>
    <row r="35" spans="1:8" ht="14.5" x14ac:dyDescent="0.35">
      <c r="A35" s="91"/>
      <c r="B35" s="164">
        <v>26</v>
      </c>
      <c r="C35" s="165" t="s">
        <v>498</v>
      </c>
      <c r="D35" s="175">
        <v>242600.96303423351</v>
      </c>
      <c r="E35" s="175">
        <v>788153.99923193874</v>
      </c>
      <c r="F35" s="175">
        <v>70540.113803093816</v>
      </c>
      <c r="G35" s="175">
        <v>682631.94044873409</v>
      </c>
      <c r="H35" s="175">
        <v>483002.14085189992</v>
      </c>
    </row>
    <row r="36" spans="1:8" ht="14.5" x14ac:dyDescent="0.35">
      <c r="A36" s="91"/>
      <c r="B36" s="168">
        <v>27</v>
      </c>
      <c r="C36" s="82" t="s">
        <v>499</v>
      </c>
      <c r="D36" s="173"/>
      <c r="E36" s="172"/>
      <c r="F36" s="172"/>
      <c r="G36" s="172"/>
      <c r="H36" s="12"/>
    </row>
    <row r="37" spans="1:8" ht="28" x14ac:dyDescent="0.35">
      <c r="A37" s="91"/>
      <c r="B37" s="168">
        <v>28</v>
      </c>
      <c r="C37" s="82" t="s">
        <v>500</v>
      </c>
      <c r="D37" s="172">
        <v>0</v>
      </c>
      <c r="E37" s="173">
        <v>33108.977394666668</v>
      </c>
      <c r="F37" s="173">
        <v>0</v>
      </c>
      <c r="G37" s="173">
        <v>0</v>
      </c>
      <c r="H37" s="12">
        <v>33108.977394666668</v>
      </c>
    </row>
    <row r="38" spans="1:8" ht="14.5" x14ac:dyDescent="0.35">
      <c r="A38" s="91"/>
      <c r="B38" s="168">
        <v>29</v>
      </c>
      <c r="C38" s="82" t="s">
        <v>501</v>
      </c>
      <c r="D38" s="172">
        <v>0</v>
      </c>
      <c r="E38" s="173">
        <v>0</v>
      </c>
      <c r="F38" s="173">
        <v>0</v>
      </c>
      <c r="G38" s="173">
        <v>16841.796513666664</v>
      </c>
      <c r="H38" s="12">
        <v>16841.796513666664</v>
      </c>
    </row>
    <row r="39" spans="1:8" ht="14.5" x14ac:dyDescent="0.35">
      <c r="A39" s="91"/>
      <c r="B39" s="168">
        <v>30</v>
      </c>
      <c r="C39" s="82" t="s">
        <v>502</v>
      </c>
      <c r="D39" s="172">
        <v>0</v>
      </c>
      <c r="E39" s="173">
        <v>311786.90197833331</v>
      </c>
      <c r="F39" s="173">
        <v>33737.245200333331</v>
      </c>
      <c r="G39" s="173">
        <v>232761.69812933335</v>
      </c>
      <c r="H39" s="12">
        <v>57828.584530800013</v>
      </c>
    </row>
    <row r="40" spans="1:8" ht="14.5" x14ac:dyDescent="0.35">
      <c r="A40" s="91"/>
      <c r="B40" s="168">
        <v>31</v>
      </c>
      <c r="C40" s="82" t="s">
        <v>503</v>
      </c>
      <c r="D40" s="173">
        <v>242600.96303423351</v>
      </c>
      <c r="E40" s="173">
        <v>443258.11985893868</v>
      </c>
      <c r="F40" s="173">
        <v>36802.868602760485</v>
      </c>
      <c r="G40" s="173">
        <v>433028.44580573408</v>
      </c>
      <c r="H40" s="173">
        <v>375222.7824127666</v>
      </c>
    </row>
    <row r="41" spans="1:8" x14ac:dyDescent="0.3">
      <c r="B41" s="168">
        <v>32</v>
      </c>
      <c r="C41" s="112" t="s">
        <v>107</v>
      </c>
      <c r="D41" s="179"/>
      <c r="E41" s="12"/>
      <c r="F41" s="12"/>
      <c r="G41" s="12"/>
      <c r="H41" s="12">
        <v>4988.5318557333339</v>
      </c>
    </row>
    <row r="42" spans="1:8" x14ac:dyDescent="0.3">
      <c r="B42" s="168">
        <v>33</v>
      </c>
      <c r="C42" s="112" t="s">
        <v>504</v>
      </c>
      <c r="D42" s="179"/>
      <c r="E42" s="179"/>
      <c r="F42" s="179"/>
      <c r="G42" s="179"/>
      <c r="H42" s="12">
        <v>4827521.3270424325</v>
      </c>
    </row>
    <row r="43" spans="1:8" x14ac:dyDescent="0.3">
      <c r="B43" s="168">
        <v>34</v>
      </c>
      <c r="C43" s="112" t="s">
        <v>29</v>
      </c>
      <c r="D43" s="179"/>
      <c r="E43" s="179"/>
      <c r="F43" s="179"/>
      <c r="G43" s="179"/>
      <c r="H43" s="180">
        <v>1.0491125392919161</v>
      </c>
    </row>
  </sheetData>
  <mergeCells count="5">
    <mergeCell ref="C23:H23"/>
    <mergeCell ref="D6:G6"/>
    <mergeCell ref="H6:H7"/>
    <mergeCell ref="C8:H8"/>
    <mergeCell ref="E20:G20"/>
  </mergeCells>
  <printOptions horizontalCentered="1"/>
  <pageMargins left="0.39370078740157483" right="0.39370078740157483" top="0.39370078740157483" bottom="0.39370078740157483" header="0.31496062992125984" footer="0.31496062992125984"/>
  <pageSetup scale="72"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4B628B-F056-4F87-A784-B8CC32D05893}">
  <sheetPr>
    <pageSetUpPr fitToPage="1"/>
  </sheetPr>
  <dimension ref="B4:J16"/>
  <sheetViews>
    <sheetView showGridLines="0" zoomScale="85" zoomScaleNormal="85" workbookViewId="0"/>
  </sheetViews>
  <sheetFormatPr baseColWidth="10" defaultColWidth="8.7265625" defaultRowHeight="14" x14ac:dyDescent="0.3"/>
  <cols>
    <col min="1" max="1" width="10.54296875" style="3" customWidth="1"/>
    <col min="2" max="2" width="5.6328125" style="3" customWidth="1"/>
    <col min="3" max="3" width="35.26953125" style="3" bestFit="1" customWidth="1"/>
    <col min="4" max="10" width="17.1796875" style="3" customWidth="1"/>
    <col min="11" max="16384" width="8.7265625" style="3"/>
  </cols>
  <sheetData>
    <row r="4" spans="2:10" ht="20" x14ac:dyDescent="0.4">
      <c r="B4" s="385" t="s">
        <v>505</v>
      </c>
      <c r="C4" s="385"/>
      <c r="D4" s="385"/>
      <c r="E4" s="385"/>
      <c r="F4" s="385"/>
      <c r="G4" s="385"/>
      <c r="H4" s="385"/>
      <c r="I4" s="385"/>
      <c r="J4" s="385"/>
    </row>
    <row r="5" spans="2:10" ht="20" x14ac:dyDescent="0.4">
      <c r="B5" s="181"/>
      <c r="C5" s="181"/>
      <c r="D5" s="181"/>
      <c r="E5" s="181"/>
      <c r="F5" s="181"/>
      <c r="G5" s="181"/>
      <c r="H5" s="181"/>
      <c r="I5" s="181"/>
      <c r="J5" s="181"/>
    </row>
    <row r="6" spans="2:10" ht="20" x14ac:dyDescent="0.4">
      <c r="B6" s="4"/>
      <c r="C6" s="4"/>
      <c r="D6" s="386" t="s">
        <v>806</v>
      </c>
      <c r="E6" s="386"/>
      <c r="F6" s="386"/>
      <c r="G6" s="386"/>
      <c r="H6" s="386"/>
      <c r="I6" s="386"/>
      <c r="J6" s="386"/>
    </row>
    <row r="7" spans="2:10" ht="20" x14ac:dyDescent="0.4">
      <c r="B7" s="4"/>
      <c r="C7" s="4"/>
      <c r="D7" s="66" t="s">
        <v>159</v>
      </c>
      <c r="E7" s="66" t="s">
        <v>160</v>
      </c>
      <c r="F7" s="66" t="s">
        <v>186</v>
      </c>
      <c r="G7" s="66" t="s">
        <v>207</v>
      </c>
      <c r="H7" s="66" t="s">
        <v>208</v>
      </c>
      <c r="I7" s="66" t="s">
        <v>506</v>
      </c>
      <c r="J7" s="66" t="s">
        <v>507</v>
      </c>
    </row>
    <row r="8" spans="2:10" s="13" customFormat="1" ht="56" x14ac:dyDescent="0.35">
      <c r="D8" s="387" t="s">
        <v>508</v>
      </c>
      <c r="E8" s="336"/>
      <c r="F8" s="182" t="s">
        <v>509</v>
      </c>
      <c r="G8" s="387" t="s">
        <v>510</v>
      </c>
      <c r="H8" s="336"/>
      <c r="I8" s="182" t="s">
        <v>511</v>
      </c>
      <c r="J8" s="388" t="s">
        <v>512</v>
      </c>
    </row>
    <row r="9" spans="2:10" ht="35.5" customHeight="1" x14ac:dyDescent="0.3">
      <c r="B9" s="332" t="s">
        <v>128</v>
      </c>
      <c r="C9" s="333"/>
      <c r="D9" s="21" t="s">
        <v>513</v>
      </c>
      <c r="E9" s="29" t="s">
        <v>514</v>
      </c>
      <c r="F9" s="183"/>
      <c r="G9" s="11" t="s">
        <v>515</v>
      </c>
      <c r="H9" s="11" t="s">
        <v>516</v>
      </c>
      <c r="I9" s="183"/>
      <c r="J9" s="389"/>
    </row>
    <row r="10" spans="2:10" s="13" customFormat="1" ht="20.149999999999999" customHeight="1" x14ac:dyDescent="0.35">
      <c r="B10" s="95">
        <v>1</v>
      </c>
      <c r="C10" s="7" t="s">
        <v>517</v>
      </c>
      <c r="D10" s="319">
        <v>208050.82322400002</v>
      </c>
      <c r="E10" s="319">
        <v>4550817.650363001</v>
      </c>
      <c r="F10" s="98"/>
      <c r="G10" s="319">
        <v>98237.664915999994</v>
      </c>
      <c r="H10" s="319">
        <v>13263</v>
      </c>
      <c r="I10" s="98"/>
      <c r="J10" s="8">
        <v>4660630.8086710004</v>
      </c>
    </row>
    <row r="11" spans="2:10" s="13" customFormat="1" ht="20.149999999999999" customHeight="1" x14ac:dyDescent="0.35">
      <c r="B11" s="95">
        <v>2</v>
      </c>
      <c r="C11" s="7" t="s">
        <v>518</v>
      </c>
      <c r="D11" s="319">
        <v>17908.74338</v>
      </c>
      <c r="E11" s="319">
        <v>3307069.9226859999</v>
      </c>
      <c r="F11" s="98"/>
      <c r="G11" s="319">
        <v>13217.1769</v>
      </c>
      <c r="H11" s="319"/>
      <c r="I11" s="98"/>
      <c r="J11" s="8">
        <v>3311761.4891659999</v>
      </c>
    </row>
    <row r="12" spans="2:10" s="13" customFormat="1" ht="20.149999999999999" customHeight="1" x14ac:dyDescent="0.35">
      <c r="B12" s="95" t="s">
        <v>519</v>
      </c>
      <c r="C12" s="7" t="s">
        <v>520</v>
      </c>
      <c r="D12" s="319"/>
      <c r="E12" s="319">
        <v>862331.03890599892</v>
      </c>
      <c r="F12" s="98"/>
      <c r="G12" s="319"/>
      <c r="H12" s="319"/>
      <c r="I12" s="98"/>
      <c r="J12" s="8">
        <v>862331.03890599892</v>
      </c>
    </row>
    <row r="13" spans="2:10" s="13" customFormat="1" ht="20.149999999999999" customHeight="1" x14ac:dyDescent="0.35">
      <c r="B13" s="95">
        <v>3</v>
      </c>
      <c r="C13" s="7" t="s">
        <v>521</v>
      </c>
      <c r="D13" s="319">
        <v>595.87233200000003</v>
      </c>
      <c r="E13" s="319">
        <v>158839.91206500001</v>
      </c>
      <c r="F13" s="98"/>
      <c r="G13" s="319">
        <v>2300.8581629999999</v>
      </c>
      <c r="H13" s="319"/>
      <c r="I13" s="98"/>
      <c r="J13" s="8">
        <v>157134.92623400001</v>
      </c>
    </row>
    <row r="14" spans="2:10" s="13" customFormat="1" ht="20.149999999999999" customHeight="1" x14ac:dyDescent="0.35">
      <c r="B14" s="158">
        <v>4</v>
      </c>
      <c r="C14" s="9" t="s">
        <v>42</v>
      </c>
      <c r="D14" s="10">
        <v>226555.43893600002</v>
      </c>
      <c r="E14" s="10">
        <v>8879058.5240199994</v>
      </c>
      <c r="F14" s="185"/>
      <c r="G14" s="10">
        <v>113755.699979</v>
      </c>
      <c r="H14" s="10">
        <v>13263</v>
      </c>
      <c r="I14" s="185"/>
      <c r="J14" s="10">
        <v>8991858.2629770003</v>
      </c>
    </row>
    <row r="15" spans="2:10" x14ac:dyDescent="0.3">
      <c r="B15" s="51"/>
      <c r="C15" s="51"/>
      <c r="D15" s="51"/>
    </row>
    <row r="16" spans="2:10" ht="14.5" x14ac:dyDescent="0.35">
      <c r="B16" s="52" t="s">
        <v>522</v>
      </c>
      <c r="C16" s="52"/>
      <c r="E16"/>
    </row>
  </sheetData>
  <mergeCells count="6">
    <mergeCell ref="B4:J4"/>
    <mergeCell ref="D6:J6"/>
    <mergeCell ref="D8:E8"/>
    <mergeCell ref="G8:H8"/>
    <mergeCell ref="J8:J9"/>
    <mergeCell ref="B9:C9"/>
  </mergeCells>
  <printOptions horizontalCentered="1"/>
  <pageMargins left="0.39370078740157483" right="0.39370078740157483" top="0.39370078740157483" bottom="0.39370078740157483" header="0.31496062992125984" footer="0.31496062992125984"/>
  <pageSetup scale="80" orientation="landscape" r:id="rId1"/>
  <ignoredErrors>
    <ignoredError sqref="B12"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8C2C59-00B3-45AC-9AC2-9A815154D681}">
  <sheetPr>
    <pageSetUpPr fitToPage="1"/>
  </sheetPr>
  <dimension ref="B4:D17"/>
  <sheetViews>
    <sheetView showGridLines="0" zoomScale="85" zoomScaleNormal="85" workbookViewId="0"/>
  </sheetViews>
  <sheetFormatPr baseColWidth="10" defaultColWidth="8.7265625" defaultRowHeight="14" x14ac:dyDescent="0.3"/>
  <cols>
    <col min="1" max="1" width="10.54296875" style="3" customWidth="1"/>
    <col min="2" max="2" width="7.36328125" style="3" customWidth="1"/>
    <col min="3" max="3" width="130.6328125" style="3" bestFit="1" customWidth="1"/>
    <col min="4" max="16384" width="8.7265625" style="3"/>
  </cols>
  <sheetData>
    <row r="4" spans="2:4" ht="20" customHeight="1" x14ac:dyDescent="0.3">
      <c r="B4" s="390" t="s">
        <v>523</v>
      </c>
      <c r="C4" s="390"/>
    </row>
    <row r="5" spans="2:4" ht="20" customHeight="1" x14ac:dyDescent="0.3">
      <c r="B5" s="390"/>
      <c r="C5" s="390"/>
    </row>
    <row r="6" spans="2:4" ht="20" x14ac:dyDescent="0.4">
      <c r="B6" s="4"/>
    </row>
    <row r="7" spans="2:4" ht="20" x14ac:dyDescent="0.4">
      <c r="B7" s="4"/>
      <c r="D7" s="66" t="s">
        <v>806</v>
      </c>
    </row>
    <row r="8" spans="2:4" x14ac:dyDescent="0.3">
      <c r="B8" s="187" t="s">
        <v>128</v>
      </c>
      <c r="D8" s="66" t="s">
        <v>159</v>
      </c>
    </row>
    <row r="9" spans="2:4" s="13" customFormat="1" ht="20.149999999999999" customHeight="1" x14ac:dyDescent="0.35">
      <c r="B9" s="95">
        <v>1</v>
      </c>
      <c r="C9" s="9" t="s">
        <v>524</v>
      </c>
      <c r="D9" s="8">
        <v>183918.84602699999</v>
      </c>
    </row>
    <row r="10" spans="2:4" s="13" customFormat="1" ht="20.149999999999999" customHeight="1" x14ac:dyDescent="0.35">
      <c r="B10" s="95">
        <v>2</v>
      </c>
      <c r="C10" s="7" t="s">
        <v>525</v>
      </c>
      <c r="D10" s="8">
        <v>28146.426576000002</v>
      </c>
    </row>
    <row r="11" spans="2:4" s="13" customFormat="1" ht="20.149999999999999" customHeight="1" x14ac:dyDescent="0.35">
      <c r="B11" s="95">
        <v>3</v>
      </c>
      <c r="C11" s="7" t="s">
        <v>526</v>
      </c>
      <c r="D11" s="8">
        <v>-1908.103977</v>
      </c>
    </row>
    <row r="12" spans="2:4" s="13" customFormat="1" ht="20.149999999999999" customHeight="1" x14ac:dyDescent="0.35">
      <c r="B12" s="95">
        <v>4</v>
      </c>
      <c r="C12" s="7" t="s">
        <v>527</v>
      </c>
      <c r="D12" s="8">
        <v>485.48290699999961</v>
      </c>
    </row>
    <row r="13" spans="2:4" s="13" customFormat="1" ht="20.149999999999999" customHeight="1" x14ac:dyDescent="0.35">
      <c r="B13" s="95">
        <v>5</v>
      </c>
      <c r="C13" s="7" t="s">
        <v>528</v>
      </c>
      <c r="D13" s="8">
        <v>-2598.279813000001</v>
      </c>
    </row>
    <row r="14" spans="2:4" s="13" customFormat="1" ht="20.149999999999999" customHeight="1" x14ac:dyDescent="0.35">
      <c r="B14" s="95">
        <v>6</v>
      </c>
      <c r="C14" s="9" t="s">
        <v>529</v>
      </c>
      <c r="D14" s="10">
        <v>208044.37172</v>
      </c>
    </row>
    <row r="15" spans="2:4" x14ac:dyDescent="0.3">
      <c r="B15" s="51"/>
      <c r="C15" s="51"/>
    </row>
    <row r="16" spans="2:4" x14ac:dyDescent="0.3">
      <c r="B16" s="52" t="s">
        <v>522</v>
      </c>
    </row>
    <row r="17" spans="3:3" x14ac:dyDescent="0.3">
      <c r="C17" s="188"/>
    </row>
  </sheetData>
  <mergeCells count="1">
    <mergeCell ref="B4:C5"/>
  </mergeCells>
  <printOptions horizontalCentered="1"/>
  <pageMargins left="0.39370078740157483" right="0.39370078740157483" top="0.39370078740157483" bottom="0.39370078740157483" header="0.31496062992125984" footer="0.31496062992125984"/>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068CF-6CA2-4269-8DD3-2F59C3F2ECAE}">
  <sheetPr>
    <pageSetUpPr fitToPage="1"/>
  </sheetPr>
  <dimension ref="B4:H26"/>
  <sheetViews>
    <sheetView showGridLines="0" zoomScaleNormal="100" workbookViewId="0"/>
  </sheetViews>
  <sheetFormatPr baseColWidth="10" defaultColWidth="8.7265625" defaultRowHeight="14" x14ac:dyDescent="0.3"/>
  <cols>
    <col min="1" max="1" width="10.54296875" style="3" customWidth="1"/>
    <col min="2" max="2" width="6.7265625" style="3" customWidth="1"/>
    <col min="3" max="3" width="36.26953125" style="3" bestFit="1" customWidth="1"/>
    <col min="4" max="7" width="17.1796875" style="3" customWidth="1"/>
    <col min="8" max="8" width="26.453125" style="3" customWidth="1"/>
    <col min="9" max="10" width="8.7265625" style="3"/>
    <col min="11" max="11" width="11.26953125" style="3" bestFit="1" customWidth="1"/>
    <col min="12" max="16384" width="8.7265625" style="3"/>
  </cols>
  <sheetData>
    <row r="4" spans="2:8" ht="20" customHeight="1" x14ac:dyDescent="0.3">
      <c r="B4" s="390" t="s">
        <v>530</v>
      </c>
      <c r="C4" s="390"/>
      <c r="D4" s="390"/>
      <c r="E4" s="390"/>
      <c r="F4" s="390"/>
      <c r="G4" s="186"/>
    </row>
    <row r="5" spans="2:8" ht="20" customHeight="1" x14ac:dyDescent="0.3">
      <c r="B5" s="390"/>
      <c r="C5" s="390"/>
      <c r="D5" s="390"/>
      <c r="E5" s="390"/>
      <c r="F5" s="390"/>
      <c r="G5" s="186"/>
    </row>
    <row r="6" spans="2:8" ht="20" x14ac:dyDescent="0.4">
      <c r="B6" s="4"/>
    </row>
    <row r="7" spans="2:8" ht="20" x14ac:dyDescent="0.4">
      <c r="B7" s="4"/>
      <c r="D7" s="21" t="s">
        <v>159</v>
      </c>
      <c r="E7" s="21" t="s">
        <v>160</v>
      </c>
      <c r="F7" s="21" t="s">
        <v>186</v>
      </c>
      <c r="G7" s="21" t="s">
        <v>207</v>
      </c>
      <c r="H7" s="189" t="s">
        <v>208</v>
      </c>
    </row>
    <row r="8" spans="2:8" ht="63" customHeight="1" x14ac:dyDescent="0.3">
      <c r="B8" s="187" t="s">
        <v>128</v>
      </c>
      <c r="D8" s="21" t="s">
        <v>531</v>
      </c>
      <c r="E8" s="21" t="s">
        <v>532</v>
      </c>
      <c r="F8" s="21" t="s">
        <v>533</v>
      </c>
      <c r="G8" s="21" t="s">
        <v>534</v>
      </c>
      <c r="H8" s="189" t="s">
        <v>535</v>
      </c>
    </row>
    <row r="9" spans="2:8" s="13" customFormat="1" ht="20.149999999999999" customHeight="1" x14ac:dyDescent="0.35">
      <c r="B9" s="95">
        <v>1</v>
      </c>
      <c r="C9" s="7" t="s">
        <v>536</v>
      </c>
      <c r="D9" s="8">
        <v>4671589.5686940001</v>
      </c>
      <c r="E9" s="8">
        <v>38743.158787</v>
      </c>
      <c r="F9" s="8">
        <v>38743.158787</v>
      </c>
      <c r="G9" s="8"/>
      <c r="H9" s="98"/>
    </row>
    <row r="10" spans="2:8" s="13" customFormat="1" ht="20.149999999999999" customHeight="1" x14ac:dyDescent="0.35">
      <c r="B10" s="95">
        <v>2</v>
      </c>
      <c r="C10" s="7" t="s">
        <v>537</v>
      </c>
      <c r="D10" s="8">
        <v>3329732.1097110002</v>
      </c>
      <c r="E10" s="8">
        <v>0</v>
      </c>
      <c r="F10" s="8"/>
      <c r="G10" s="8">
        <v>0</v>
      </c>
      <c r="H10" s="98"/>
    </row>
    <row r="11" spans="2:8" s="13" customFormat="1" ht="20.149999999999999" customHeight="1" x14ac:dyDescent="0.35">
      <c r="B11" s="158">
        <v>3</v>
      </c>
      <c r="C11" s="9" t="s">
        <v>42</v>
      </c>
      <c r="D11" s="10">
        <v>8001321.6784049999</v>
      </c>
      <c r="E11" s="10">
        <v>38743.158787</v>
      </c>
      <c r="F11" s="10">
        <v>38743.158787</v>
      </c>
      <c r="G11" s="10">
        <v>0</v>
      </c>
      <c r="H11" s="185"/>
    </row>
    <row r="12" spans="2:8" s="13" customFormat="1" ht="20.149999999999999" customHeight="1" x14ac:dyDescent="0.35">
      <c r="B12" s="95">
        <v>4</v>
      </c>
      <c r="C12" s="7" t="s">
        <v>538</v>
      </c>
      <c r="D12" s="8">
        <v>165718.05377299999</v>
      </c>
      <c r="E12" s="8"/>
      <c r="F12" s="8"/>
      <c r="G12" s="8"/>
      <c r="H12" s="98"/>
    </row>
    <row r="13" spans="2:8" x14ac:dyDescent="0.3">
      <c r="B13" s="51"/>
      <c r="C13" s="51"/>
      <c r="D13" s="51"/>
      <c r="E13" s="51"/>
      <c r="F13" s="51"/>
    </row>
    <row r="14" spans="2:8" x14ac:dyDescent="0.3">
      <c r="B14" s="52" t="s">
        <v>522</v>
      </c>
    </row>
    <row r="17" spans="4:7" ht="14.5" x14ac:dyDescent="0.35">
      <c r="D17" s="91"/>
      <c r="E17" s="91"/>
      <c r="F17" s="91"/>
      <c r="G17" s="91"/>
    </row>
    <row r="18" spans="4:7" ht="14.5" x14ac:dyDescent="0.35">
      <c r="D18" s="91"/>
      <c r="E18" s="91"/>
      <c r="F18" s="91"/>
      <c r="G18" s="91"/>
    </row>
    <row r="19" spans="4:7" ht="14.5" x14ac:dyDescent="0.35">
      <c r="D19" s="91"/>
      <c r="E19" s="91"/>
      <c r="F19" s="91"/>
      <c r="G19" s="91"/>
    </row>
    <row r="20" spans="4:7" ht="14.5" x14ac:dyDescent="0.35">
      <c r="D20" s="91"/>
      <c r="E20" s="91"/>
      <c r="F20" s="91"/>
      <c r="G20" s="91"/>
    </row>
    <row r="21" spans="4:7" ht="14.5" x14ac:dyDescent="0.35">
      <c r="D21" s="91"/>
      <c r="E21" s="91"/>
      <c r="F21" s="91"/>
      <c r="G21" s="91"/>
    </row>
    <row r="22" spans="4:7" ht="14.5" x14ac:dyDescent="0.35">
      <c r="D22" s="91"/>
      <c r="E22" s="91"/>
      <c r="F22" s="91"/>
      <c r="G22" s="91"/>
    </row>
    <row r="23" spans="4:7" ht="14.5" x14ac:dyDescent="0.35">
      <c r="D23" s="91"/>
      <c r="E23" s="91"/>
      <c r="F23" s="91"/>
      <c r="G23" s="91"/>
    </row>
    <row r="24" spans="4:7" ht="14.5" x14ac:dyDescent="0.35">
      <c r="D24" s="91"/>
      <c r="E24" s="91"/>
      <c r="F24" s="91"/>
      <c r="G24" s="91"/>
    </row>
    <row r="25" spans="4:7" ht="14.5" x14ac:dyDescent="0.35">
      <c r="D25" s="91"/>
      <c r="E25" s="91"/>
      <c r="F25" s="91"/>
      <c r="G25" s="91"/>
    </row>
    <row r="26" spans="4:7" ht="14.5" x14ac:dyDescent="0.35">
      <c r="D26" s="91"/>
      <c r="E26" s="91"/>
      <c r="F26" s="91"/>
      <c r="G26" s="91"/>
    </row>
  </sheetData>
  <mergeCells count="1">
    <mergeCell ref="B4:F5"/>
  </mergeCells>
  <printOptions horizontalCentered="1"/>
  <pageMargins left="0.39370078740157483" right="0.39370078740157483" top="0.39370078740157483" bottom="0.39370078740157483" header="0.31496062992125984" footer="0.31496062992125984"/>
  <pageSetup scale="94"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16CDD-EA99-4124-B299-5B5BE8826CE8}">
  <sheetPr>
    <pageSetUpPr fitToPage="1"/>
  </sheetPr>
  <dimension ref="B4:M79"/>
  <sheetViews>
    <sheetView showGridLines="0" zoomScale="70" zoomScaleNormal="70" workbookViewId="0"/>
  </sheetViews>
  <sheetFormatPr baseColWidth="10" defaultColWidth="8.7265625" defaultRowHeight="14" x14ac:dyDescent="0.3"/>
  <cols>
    <col min="1" max="1" width="10.54296875" style="3" customWidth="1"/>
    <col min="2" max="2" width="5.6328125" style="3" customWidth="1"/>
    <col min="3" max="3" width="58.1796875" style="3" bestFit="1" customWidth="1"/>
    <col min="4" max="9" width="20.54296875" style="3" customWidth="1"/>
    <col min="10" max="12" width="8.7265625" style="3"/>
    <col min="13" max="13" width="13.36328125" style="3" bestFit="1" customWidth="1"/>
    <col min="14" max="16384" width="8.7265625" style="3"/>
  </cols>
  <sheetData>
    <row r="4" spans="2:13" ht="20" x14ac:dyDescent="0.3">
      <c r="B4" s="391" t="s">
        <v>539</v>
      </c>
      <c r="C4" s="391"/>
      <c r="D4" s="391"/>
      <c r="E4" s="391"/>
      <c r="F4" s="391"/>
      <c r="G4" s="391"/>
      <c r="H4" s="391"/>
      <c r="I4" s="391"/>
    </row>
    <row r="5" spans="2:13" ht="20" x14ac:dyDescent="0.4">
      <c r="B5" s="4"/>
      <c r="C5" s="4"/>
      <c r="D5" s="387" t="s">
        <v>806</v>
      </c>
      <c r="E5" s="335"/>
      <c r="F5" s="335"/>
      <c r="G5" s="335"/>
      <c r="H5" s="335"/>
      <c r="I5" s="336"/>
    </row>
    <row r="6" spans="2:13" ht="20" x14ac:dyDescent="0.4">
      <c r="B6" s="4"/>
      <c r="C6" s="4"/>
      <c r="D6" s="21" t="s">
        <v>159</v>
      </c>
      <c r="E6" s="21" t="s">
        <v>160</v>
      </c>
      <c r="F6" s="21" t="s">
        <v>186</v>
      </c>
      <c r="G6" s="21" t="s">
        <v>207</v>
      </c>
      <c r="H6" s="21" t="s">
        <v>208</v>
      </c>
      <c r="I6" s="21" t="s">
        <v>506</v>
      </c>
    </row>
    <row r="7" spans="2:13" s="13" customFormat="1" ht="20.149999999999999" customHeight="1" x14ac:dyDescent="0.35">
      <c r="B7" s="187" t="s">
        <v>128</v>
      </c>
      <c r="C7" s="187"/>
      <c r="D7" s="387" t="s">
        <v>540</v>
      </c>
      <c r="E7" s="336"/>
      <c r="F7" s="387" t="s">
        <v>541</v>
      </c>
      <c r="G7" s="336"/>
      <c r="H7" s="387" t="s">
        <v>542</v>
      </c>
      <c r="I7" s="336"/>
    </row>
    <row r="8" spans="2:13" x14ac:dyDescent="0.3">
      <c r="B8" s="21"/>
      <c r="C8" s="21" t="s">
        <v>543</v>
      </c>
      <c r="D8" s="21" t="s">
        <v>544</v>
      </c>
      <c r="E8" s="29" t="s">
        <v>545</v>
      </c>
      <c r="F8" s="11" t="s">
        <v>544</v>
      </c>
      <c r="G8" s="11" t="s">
        <v>545</v>
      </c>
      <c r="H8" s="11" t="s">
        <v>546</v>
      </c>
      <c r="I8" s="11" t="s">
        <v>547</v>
      </c>
      <c r="L8" s="13"/>
    </row>
    <row r="9" spans="2:13" s="13" customFormat="1" ht="20.149999999999999" customHeight="1" x14ac:dyDescent="0.3">
      <c r="B9" s="95">
        <v>1</v>
      </c>
      <c r="C9" s="7" t="s">
        <v>548</v>
      </c>
      <c r="D9" s="8">
        <v>2889513.562227</v>
      </c>
      <c r="E9" s="8">
        <v>698.61726399999998</v>
      </c>
      <c r="F9" s="8">
        <v>2889513.562227</v>
      </c>
      <c r="G9" s="8">
        <v>698.61726399999998</v>
      </c>
      <c r="H9" s="8">
        <v>5391.8738940000003</v>
      </c>
      <c r="I9" s="190">
        <v>1.8655633424635185E-3</v>
      </c>
      <c r="L9" s="3"/>
      <c r="M9" s="3"/>
    </row>
    <row r="10" spans="2:13" s="13" customFormat="1" ht="20.149999999999999" customHeight="1" x14ac:dyDescent="0.3">
      <c r="B10" s="95">
        <v>2</v>
      </c>
      <c r="C10" s="7" t="s">
        <v>549</v>
      </c>
      <c r="D10" s="8">
        <v>5882.3291600000002</v>
      </c>
      <c r="E10" s="8">
        <v>0</v>
      </c>
      <c r="F10" s="8">
        <v>5882.3291600000002</v>
      </c>
      <c r="G10" s="8">
        <v>0</v>
      </c>
      <c r="H10" s="8">
        <v>2941.1645800000001</v>
      </c>
      <c r="I10" s="190">
        <v>0.5</v>
      </c>
      <c r="M10" s="3"/>
    </row>
    <row r="11" spans="2:13" s="13" customFormat="1" ht="20.149999999999999" customHeight="1" x14ac:dyDescent="0.3">
      <c r="B11" s="95">
        <v>3</v>
      </c>
      <c r="C11" s="7" t="s">
        <v>550</v>
      </c>
      <c r="D11" s="8">
        <v>0</v>
      </c>
      <c r="E11" s="8">
        <v>0</v>
      </c>
      <c r="F11" s="8">
        <v>0</v>
      </c>
      <c r="G11" s="8">
        <v>0</v>
      </c>
      <c r="H11" s="8">
        <v>0</v>
      </c>
      <c r="I11" s="190">
        <v>0</v>
      </c>
      <c r="M11" s="3"/>
    </row>
    <row r="12" spans="2:13" s="13" customFormat="1" ht="20.149999999999999" customHeight="1" x14ac:dyDescent="0.3">
      <c r="B12" s="95">
        <v>4</v>
      </c>
      <c r="C12" s="7" t="s">
        <v>551</v>
      </c>
      <c r="D12" s="8">
        <v>309044.47535399999</v>
      </c>
      <c r="E12" s="8">
        <v>82002.776125000004</v>
      </c>
      <c r="F12" s="8">
        <v>285824.47869199998</v>
      </c>
      <c r="G12" s="8">
        <v>20344.131380999999</v>
      </c>
      <c r="H12" s="8">
        <v>65043.268211000002</v>
      </c>
      <c r="I12" s="190">
        <v>0.2124426413128756</v>
      </c>
      <c r="M12" s="3"/>
    </row>
    <row r="13" spans="2:13" s="13" customFormat="1" ht="20.149999999999999" customHeight="1" x14ac:dyDescent="0.3">
      <c r="B13" s="96"/>
      <c r="C13" s="97" t="s">
        <v>552</v>
      </c>
      <c r="D13" s="98"/>
      <c r="E13" s="98"/>
      <c r="F13" s="98"/>
      <c r="G13" s="98"/>
      <c r="H13" s="98"/>
      <c r="I13" s="191"/>
      <c r="M13" s="3"/>
    </row>
    <row r="14" spans="2:13" s="13" customFormat="1" ht="20.149999999999999" customHeight="1" x14ac:dyDescent="0.3">
      <c r="B14" s="95">
        <v>5</v>
      </c>
      <c r="C14" s="7" t="s">
        <v>553</v>
      </c>
      <c r="D14" s="8">
        <v>0</v>
      </c>
      <c r="E14" s="8">
        <v>0</v>
      </c>
      <c r="F14" s="8">
        <v>0</v>
      </c>
      <c r="G14" s="8">
        <v>0</v>
      </c>
      <c r="H14" s="8">
        <v>0</v>
      </c>
      <c r="I14" s="190">
        <v>0</v>
      </c>
      <c r="M14" s="3"/>
    </row>
    <row r="15" spans="2:13" s="13" customFormat="1" ht="20.149999999999999" customHeight="1" x14ac:dyDescent="0.3">
      <c r="B15" s="95">
        <v>6</v>
      </c>
      <c r="C15" s="7" t="s">
        <v>554</v>
      </c>
      <c r="D15" s="8">
        <v>1560461.1842769999</v>
      </c>
      <c r="E15" s="8">
        <v>142204.29195000001</v>
      </c>
      <c r="F15" s="8">
        <v>1528719.7175499999</v>
      </c>
      <c r="G15" s="8">
        <v>96533.336794999996</v>
      </c>
      <c r="H15" s="8">
        <v>1357535.6017120001</v>
      </c>
      <c r="I15" s="190">
        <v>0.83527645007817342</v>
      </c>
      <c r="M15" s="3"/>
    </row>
    <row r="16" spans="2:13" s="13" customFormat="1" ht="20.149999999999999" customHeight="1" x14ac:dyDescent="0.3">
      <c r="B16" s="96"/>
      <c r="C16" s="97" t="s">
        <v>555</v>
      </c>
      <c r="D16" s="98"/>
      <c r="E16" s="98"/>
      <c r="F16" s="98"/>
      <c r="G16" s="98"/>
      <c r="H16" s="98"/>
      <c r="I16" s="191"/>
      <c r="M16" s="3"/>
    </row>
    <row r="17" spans="2:13" s="13" customFormat="1" ht="20.149999999999999" customHeight="1" x14ac:dyDescent="0.3">
      <c r="B17" s="95"/>
      <c r="C17" s="7" t="s">
        <v>556</v>
      </c>
      <c r="D17" s="8">
        <v>270793.38592899998</v>
      </c>
      <c r="E17" s="8">
        <v>2119.7098249999999</v>
      </c>
      <c r="F17" s="8">
        <v>270793.38592899998</v>
      </c>
      <c r="G17" s="8">
        <v>1059.2144390000001</v>
      </c>
      <c r="H17" s="8">
        <v>286693.91016700002</v>
      </c>
      <c r="I17" s="190">
        <v>1.0545932236031943</v>
      </c>
      <c r="M17" s="3"/>
    </row>
    <row r="18" spans="2:13" s="13" customFormat="1" ht="20.149999999999999" customHeight="1" x14ac:dyDescent="0.3">
      <c r="B18" s="95">
        <v>7</v>
      </c>
      <c r="C18" s="7" t="s">
        <v>557</v>
      </c>
      <c r="D18" s="8">
        <v>8131.6631369999996</v>
      </c>
      <c r="E18" s="8">
        <v>0</v>
      </c>
      <c r="F18" s="8">
        <v>8131.6631369999996</v>
      </c>
      <c r="G18" s="8">
        <v>0</v>
      </c>
      <c r="H18" s="8">
        <v>18584.144799999998</v>
      </c>
      <c r="I18" s="190">
        <v>2.2854051486023823</v>
      </c>
      <c r="M18" s="3"/>
    </row>
    <row r="19" spans="2:13" s="13" customFormat="1" ht="20.149999999999999" customHeight="1" x14ac:dyDescent="0.3">
      <c r="B19" s="95">
        <v>8</v>
      </c>
      <c r="C19" s="7" t="s">
        <v>558</v>
      </c>
      <c r="D19" s="8">
        <v>130252.80836</v>
      </c>
      <c r="E19" s="8">
        <v>68738.851238999996</v>
      </c>
      <c r="F19" s="8">
        <v>130252.80836</v>
      </c>
      <c r="G19" s="8">
        <v>27144.510604999999</v>
      </c>
      <c r="H19" s="8">
        <v>146943.92956700001</v>
      </c>
      <c r="I19" s="190">
        <v>0.93358597549984657</v>
      </c>
      <c r="M19" s="3"/>
    </row>
    <row r="20" spans="2:13" s="13" customFormat="1" ht="20.149999999999999" customHeight="1" x14ac:dyDescent="0.3">
      <c r="B20" s="95">
        <v>9</v>
      </c>
      <c r="C20" s="7" t="s">
        <v>559</v>
      </c>
      <c r="D20" s="8">
        <v>3114239.5220750002</v>
      </c>
      <c r="E20" s="8">
        <v>5875.2733120000003</v>
      </c>
      <c r="F20" s="8">
        <v>3108545.1719450001</v>
      </c>
      <c r="G20" s="8">
        <v>2829.1877469999999</v>
      </c>
      <c r="H20" s="8">
        <v>2055102.9051039999</v>
      </c>
      <c r="I20" s="190">
        <v>0.6605129012207448</v>
      </c>
      <c r="M20" s="3"/>
    </row>
    <row r="21" spans="2:13" s="13" customFormat="1" ht="20.149999999999999" customHeight="1" x14ac:dyDescent="0.3">
      <c r="B21" s="95"/>
      <c r="C21" s="7" t="s">
        <v>560</v>
      </c>
      <c r="D21" s="8">
        <v>1573535.2402550001</v>
      </c>
      <c r="E21" s="8">
        <v>108.778537</v>
      </c>
      <c r="F21" s="8">
        <v>1573185.4743570001</v>
      </c>
      <c r="G21" s="8">
        <v>41.379868000000002</v>
      </c>
      <c r="H21" s="8">
        <v>468329.17368000001</v>
      </c>
      <c r="I21" s="190">
        <v>0.29768699435956897</v>
      </c>
      <c r="M21" s="3"/>
    </row>
    <row r="22" spans="2:13" s="13" customFormat="1" ht="20.149999999999999" customHeight="1" x14ac:dyDescent="0.3">
      <c r="B22" s="95"/>
      <c r="C22" s="7" t="s">
        <v>561</v>
      </c>
      <c r="D22" s="8">
        <v>676611.35652899998</v>
      </c>
      <c r="E22" s="8">
        <v>943.59031300000004</v>
      </c>
      <c r="F22" s="8">
        <v>671266.77229700005</v>
      </c>
      <c r="G22" s="8">
        <v>376.38002599999999</v>
      </c>
      <c r="H22" s="8">
        <v>580766.02037000004</v>
      </c>
      <c r="I22" s="190">
        <v>0.86469432221755727</v>
      </c>
      <c r="M22" s="3"/>
    </row>
    <row r="23" spans="2:13" s="13" customFormat="1" ht="20.149999999999999" customHeight="1" x14ac:dyDescent="0.3">
      <c r="B23" s="96"/>
      <c r="C23" s="97" t="s">
        <v>562</v>
      </c>
      <c r="D23" s="98"/>
      <c r="E23" s="98"/>
      <c r="F23" s="98"/>
      <c r="G23" s="98"/>
      <c r="H23" s="98"/>
      <c r="I23" s="191"/>
      <c r="M23" s="3"/>
    </row>
    <row r="24" spans="2:13" s="13" customFormat="1" ht="20.149999999999999" customHeight="1" x14ac:dyDescent="0.3">
      <c r="B24" s="95"/>
      <c r="C24" s="7" t="s">
        <v>563</v>
      </c>
      <c r="D24" s="8">
        <v>864092.92529100005</v>
      </c>
      <c r="E24" s="8">
        <v>4822.9044620000004</v>
      </c>
      <c r="F24" s="8">
        <v>864092.92529100005</v>
      </c>
      <c r="G24" s="8">
        <v>2411.4278530000001</v>
      </c>
      <c r="H24" s="8">
        <v>1006007.711054</v>
      </c>
      <c r="I24" s="190">
        <v>1.160995565000718</v>
      </c>
      <c r="M24" s="3"/>
    </row>
    <row r="25" spans="2:13" s="13" customFormat="1" ht="20.149999999999999" customHeight="1" x14ac:dyDescent="0.3">
      <c r="B25" s="95">
        <v>10</v>
      </c>
      <c r="C25" s="7" t="s">
        <v>564</v>
      </c>
      <c r="D25" s="8">
        <v>80.322660999999997</v>
      </c>
      <c r="E25" s="8">
        <v>0</v>
      </c>
      <c r="F25" s="8">
        <v>80.322660999999997</v>
      </c>
      <c r="G25" s="8">
        <v>0</v>
      </c>
      <c r="H25" s="8">
        <v>545.97487999999998</v>
      </c>
      <c r="I25" s="190">
        <v>6.7972708224893097</v>
      </c>
      <c r="M25" s="3"/>
    </row>
    <row r="26" spans="2:13" s="13" customFormat="1" ht="20.149999999999999" customHeight="1" x14ac:dyDescent="0.3">
      <c r="B26" s="95">
        <v>11</v>
      </c>
      <c r="C26" s="7" t="s">
        <v>565</v>
      </c>
      <c r="D26" s="8">
        <v>165464.87310600001</v>
      </c>
      <c r="E26" s="8">
        <v>253.180667</v>
      </c>
      <c r="F26" s="8">
        <v>165464.87310600001</v>
      </c>
      <c r="G26" s="8">
        <v>253.180667</v>
      </c>
      <c r="H26" s="8">
        <v>232363.354081</v>
      </c>
      <c r="I26" s="190">
        <v>1.4021607712053539</v>
      </c>
      <c r="M26" s="3"/>
    </row>
    <row r="27" spans="2:13" s="13" customFormat="1" ht="20.149999999999999" customHeight="1" x14ac:dyDescent="0.3">
      <c r="B27" s="95">
        <v>12</v>
      </c>
      <c r="C27" s="7" t="s">
        <v>566</v>
      </c>
      <c r="D27" s="8">
        <v>0</v>
      </c>
      <c r="E27" s="8">
        <v>0</v>
      </c>
      <c r="F27" s="8">
        <v>0</v>
      </c>
      <c r="G27" s="8">
        <v>0</v>
      </c>
      <c r="H27" s="8">
        <v>0</v>
      </c>
      <c r="I27" s="190">
        <v>0</v>
      </c>
      <c r="M27" s="3"/>
    </row>
    <row r="28" spans="2:13" s="13" customFormat="1" ht="20.149999999999999" customHeight="1" x14ac:dyDescent="0.3">
      <c r="B28" s="95">
        <v>13</v>
      </c>
      <c r="C28" s="7" t="s">
        <v>567</v>
      </c>
      <c r="D28" s="8">
        <v>2965.8200470000002</v>
      </c>
      <c r="E28" s="8">
        <v>0</v>
      </c>
      <c r="F28" s="8">
        <v>2965.8200470000002</v>
      </c>
      <c r="G28" s="8">
        <v>0</v>
      </c>
      <c r="H28" s="8">
        <v>593.16400899999996</v>
      </c>
      <c r="I28" s="190">
        <v>0.19999999986513003</v>
      </c>
      <c r="M28" s="3"/>
    </row>
    <row r="29" spans="2:13" s="13" customFormat="1" ht="20.149999999999999" customHeight="1" x14ac:dyDescent="0.3">
      <c r="B29" s="95">
        <v>14</v>
      </c>
      <c r="C29" s="7" t="s">
        <v>568</v>
      </c>
      <c r="D29" s="8">
        <v>212105.901411</v>
      </c>
      <c r="E29" s="8">
        <v>21029.714851000001</v>
      </c>
      <c r="F29" s="8">
        <v>149008.03550500001</v>
      </c>
      <c r="G29" s="8">
        <v>5171.203227</v>
      </c>
      <c r="H29" s="8">
        <v>200452.60735100001</v>
      </c>
      <c r="I29" s="190">
        <v>1.3001271053065326</v>
      </c>
      <c r="M29" s="3"/>
    </row>
    <row r="30" spans="2:13" s="13" customFormat="1" ht="20.149999999999999" customHeight="1" x14ac:dyDescent="0.3">
      <c r="B30" s="158">
        <v>15</v>
      </c>
      <c r="C30" s="9" t="s">
        <v>42</v>
      </c>
      <c r="D30" s="10">
        <v>8668935.8477439992</v>
      </c>
      <c r="E30" s="10">
        <v>322922.41523300001</v>
      </c>
      <c r="F30" s="10">
        <v>8545182.1683189999</v>
      </c>
      <c r="G30" s="10">
        <v>154033.38212499997</v>
      </c>
      <c r="H30" s="10">
        <v>4372191.898356</v>
      </c>
      <c r="I30" s="192">
        <v>0.50259611030477891</v>
      </c>
      <c r="M30" s="3"/>
    </row>
    <row r="31" spans="2:13" x14ac:dyDescent="0.3">
      <c r="B31" s="51"/>
      <c r="C31" s="51"/>
      <c r="D31" s="51"/>
    </row>
    <row r="32" spans="2:13" x14ac:dyDescent="0.3">
      <c r="B32" s="52" t="s">
        <v>522</v>
      </c>
      <c r="C32" s="52"/>
    </row>
    <row r="34" spans="4:9" ht="14.5" x14ac:dyDescent="0.35">
      <c r="D34"/>
      <c r="E34"/>
      <c r="F34"/>
      <c r="G34"/>
      <c r="H34"/>
      <c r="I34"/>
    </row>
    <row r="35" spans="4:9" ht="14.5" x14ac:dyDescent="0.35">
      <c r="D35"/>
      <c r="E35"/>
      <c r="F35"/>
      <c r="G35"/>
      <c r="H35"/>
      <c r="I35"/>
    </row>
    <row r="36" spans="4:9" ht="14.5" x14ac:dyDescent="0.35">
      <c r="D36"/>
      <c r="E36"/>
      <c r="F36"/>
      <c r="G36"/>
      <c r="H36"/>
      <c r="I36"/>
    </row>
    <row r="37" spans="4:9" ht="14.5" x14ac:dyDescent="0.35">
      <c r="D37"/>
      <c r="E37"/>
      <c r="F37"/>
      <c r="G37"/>
      <c r="H37"/>
      <c r="I37"/>
    </row>
    <row r="38" spans="4:9" ht="14.5" x14ac:dyDescent="0.35">
      <c r="D38"/>
      <c r="E38"/>
      <c r="F38"/>
      <c r="G38"/>
      <c r="H38"/>
      <c r="I38"/>
    </row>
    <row r="39" spans="4:9" ht="14.5" x14ac:dyDescent="0.35">
      <c r="D39"/>
      <c r="E39"/>
      <c r="F39"/>
      <c r="G39"/>
      <c r="H39"/>
      <c r="I39"/>
    </row>
    <row r="40" spans="4:9" ht="14.5" x14ac:dyDescent="0.35">
      <c r="D40"/>
      <c r="E40"/>
      <c r="F40"/>
      <c r="G40"/>
      <c r="H40"/>
      <c r="I40"/>
    </row>
    <row r="41" spans="4:9" ht="14.5" x14ac:dyDescent="0.35">
      <c r="D41"/>
      <c r="E41"/>
      <c r="F41"/>
      <c r="G41"/>
      <c r="H41"/>
      <c r="I41"/>
    </row>
    <row r="42" spans="4:9" ht="14.5" x14ac:dyDescent="0.35">
      <c r="D42"/>
      <c r="E42"/>
      <c r="F42"/>
      <c r="G42"/>
      <c r="H42"/>
      <c r="I42"/>
    </row>
    <row r="43" spans="4:9" ht="14.5" x14ac:dyDescent="0.35">
      <c r="D43"/>
      <c r="E43"/>
      <c r="F43"/>
      <c r="G43"/>
      <c r="H43"/>
      <c r="I43"/>
    </row>
    <row r="44" spans="4:9" ht="14.5" x14ac:dyDescent="0.35">
      <c r="D44"/>
      <c r="E44"/>
      <c r="F44"/>
      <c r="G44"/>
      <c r="H44"/>
      <c r="I44"/>
    </row>
    <row r="45" spans="4:9" ht="14.5" x14ac:dyDescent="0.35">
      <c r="D45"/>
      <c r="E45"/>
      <c r="F45"/>
      <c r="G45"/>
      <c r="H45"/>
      <c r="I45"/>
    </row>
    <row r="46" spans="4:9" ht="14.5" x14ac:dyDescent="0.35">
      <c r="D46"/>
      <c r="E46"/>
      <c r="F46"/>
      <c r="G46"/>
      <c r="H46"/>
      <c r="I46"/>
    </row>
    <row r="47" spans="4:9" ht="14.5" x14ac:dyDescent="0.35">
      <c r="D47"/>
      <c r="E47"/>
      <c r="F47"/>
      <c r="G47"/>
      <c r="H47"/>
      <c r="I47"/>
    </row>
    <row r="48" spans="4:9" ht="14.5" x14ac:dyDescent="0.35">
      <c r="D48"/>
      <c r="E48"/>
      <c r="F48"/>
      <c r="G48"/>
      <c r="H48"/>
      <c r="I48"/>
    </row>
    <row r="49" spans="4:9" ht="14.5" x14ac:dyDescent="0.35">
      <c r="D49"/>
      <c r="E49"/>
      <c r="F49"/>
      <c r="G49"/>
      <c r="H49"/>
      <c r="I49"/>
    </row>
    <row r="50" spans="4:9" ht="14.5" x14ac:dyDescent="0.35">
      <c r="D50"/>
      <c r="E50"/>
      <c r="F50"/>
      <c r="G50"/>
      <c r="H50"/>
      <c r="I50"/>
    </row>
    <row r="51" spans="4:9" ht="14.5" x14ac:dyDescent="0.35">
      <c r="D51"/>
      <c r="E51"/>
      <c r="F51"/>
      <c r="G51"/>
      <c r="H51"/>
      <c r="I51"/>
    </row>
    <row r="52" spans="4:9" ht="14.5" x14ac:dyDescent="0.35">
      <c r="D52"/>
      <c r="E52"/>
      <c r="F52"/>
      <c r="G52"/>
      <c r="H52"/>
      <c r="I52"/>
    </row>
    <row r="53" spans="4:9" ht="14.5" x14ac:dyDescent="0.35">
      <c r="D53"/>
      <c r="E53"/>
      <c r="F53"/>
      <c r="G53"/>
      <c r="H53"/>
      <c r="I53"/>
    </row>
    <row r="54" spans="4:9" ht="14.5" x14ac:dyDescent="0.35">
      <c r="D54"/>
      <c r="E54"/>
      <c r="F54"/>
      <c r="G54"/>
      <c r="H54"/>
      <c r="I54"/>
    </row>
    <row r="55" spans="4:9" ht="14.5" x14ac:dyDescent="0.35">
      <c r="D55"/>
      <c r="E55"/>
      <c r="F55"/>
      <c r="G55"/>
      <c r="H55"/>
      <c r="I55"/>
    </row>
    <row r="58" spans="4:9" x14ac:dyDescent="0.3">
      <c r="D58" s="237"/>
      <c r="E58" s="237"/>
    </row>
    <row r="61" spans="4:9" x14ac:dyDescent="0.3">
      <c r="D61" s="237"/>
      <c r="E61" s="237"/>
    </row>
    <row r="64" spans="4:9" x14ac:dyDescent="0.3">
      <c r="D64" s="237"/>
      <c r="E64" s="237"/>
    </row>
    <row r="66" spans="4:5" x14ac:dyDescent="0.3">
      <c r="D66" s="237"/>
      <c r="E66" s="237"/>
    </row>
    <row r="67" spans="4:5" x14ac:dyDescent="0.3">
      <c r="D67" s="237"/>
      <c r="E67" s="237"/>
    </row>
    <row r="68" spans="4:5" x14ac:dyDescent="0.3">
      <c r="D68" s="237"/>
      <c r="E68" s="237"/>
    </row>
    <row r="69" spans="4:5" x14ac:dyDescent="0.3">
      <c r="D69" s="237"/>
      <c r="E69" s="237"/>
    </row>
    <row r="70" spans="4:5" x14ac:dyDescent="0.3">
      <c r="D70" s="237"/>
      <c r="E70" s="237"/>
    </row>
    <row r="71" spans="4:5" x14ac:dyDescent="0.3">
      <c r="D71" s="237"/>
      <c r="E71" s="237"/>
    </row>
    <row r="73" spans="4:5" x14ac:dyDescent="0.3">
      <c r="D73" s="237"/>
      <c r="E73" s="237"/>
    </row>
    <row r="74" spans="4:5" x14ac:dyDescent="0.3">
      <c r="D74" s="237"/>
      <c r="E74" s="237"/>
    </row>
    <row r="75" spans="4:5" x14ac:dyDescent="0.3">
      <c r="D75" s="237"/>
      <c r="E75" s="237"/>
    </row>
    <row r="77" spans="4:5" x14ac:dyDescent="0.3">
      <c r="D77" s="237"/>
      <c r="E77" s="237"/>
    </row>
    <row r="78" spans="4:5" x14ac:dyDescent="0.3">
      <c r="D78" s="237"/>
      <c r="E78" s="237"/>
    </row>
    <row r="79" spans="4:5" x14ac:dyDescent="0.3">
      <c r="D79" s="10"/>
      <c r="E79" s="10"/>
    </row>
  </sheetData>
  <mergeCells count="5">
    <mergeCell ref="B4:I4"/>
    <mergeCell ref="D5:I5"/>
    <mergeCell ref="D7:E7"/>
    <mergeCell ref="F7:G7"/>
    <mergeCell ref="H7:I7"/>
  </mergeCells>
  <printOptions horizontalCentered="1"/>
  <pageMargins left="0.39370078740157483" right="0.39370078740157483" top="0.39370078740157483" bottom="0.39370078740157483" header="0.31496062992125984" footer="0.31496062992125984"/>
  <pageSetup scale="69"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A6575-5C08-405F-9D2A-5144BD44A94B}">
  <sheetPr>
    <pageSetUpPr fitToPage="1"/>
  </sheetPr>
  <dimension ref="B4:Q69"/>
  <sheetViews>
    <sheetView showGridLines="0" zoomScale="70" zoomScaleNormal="70" workbookViewId="0"/>
  </sheetViews>
  <sheetFormatPr baseColWidth="10" defaultColWidth="8.7265625" defaultRowHeight="14" x14ac:dyDescent="0.3"/>
  <cols>
    <col min="1" max="1" width="10.54296875" style="3" customWidth="1"/>
    <col min="2" max="2" width="5.6328125" style="3" customWidth="1"/>
    <col min="3" max="3" width="52.90625" style="3" customWidth="1"/>
    <col min="4" max="12" width="14.453125" style="3" customWidth="1"/>
    <col min="13" max="13" width="14.453125" style="193" customWidth="1"/>
    <col min="14" max="16" width="8.7265625" style="3"/>
    <col min="17" max="17" width="13.36328125" style="3" bestFit="1" customWidth="1"/>
    <col min="18" max="16384" width="8.7265625" style="3"/>
  </cols>
  <sheetData>
    <row r="4" spans="2:17" ht="20" x14ac:dyDescent="0.3">
      <c r="B4" s="391" t="s">
        <v>569</v>
      </c>
      <c r="C4" s="391"/>
      <c r="D4" s="391"/>
      <c r="E4" s="391"/>
      <c r="F4" s="391"/>
      <c r="G4" s="391"/>
      <c r="H4" s="391"/>
      <c r="I4" s="391"/>
    </row>
    <row r="5" spans="2:17" ht="20" x14ac:dyDescent="0.4">
      <c r="B5" s="4"/>
      <c r="C5" s="4"/>
    </row>
    <row r="6" spans="2:17" ht="20" x14ac:dyDescent="0.4">
      <c r="B6" s="4"/>
      <c r="D6" s="392" t="s">
        <v>806</v>
      </c>
      <c r="E6" s="393"/>
      <c r="F6" s="393"/>
      <c r="G6" s="393"/>
      <c r="H6" s="393"/>
      <c r="I6" s="393"/>
      <c r="J6" s="393"/>
      <c r="K6" s="393"/>
      <c r="L6" s="393"/>
      <c r="M6" s="393"/>
    </row>
    <row r="7" spans="2:17" s="13" customFormat="1" ht="20.149999999999999" customHeight="1" x14ac:dyDescent="0.3">
      <c r="B7" s="187" t="s">
        <v>128</v>
      </c>
      <c r="C7" s="3"/>
      <c r="D7" s="21" t="s">
        <v>159</v>
      </c>
      <c r="E7" s="21" t="s">
        <v>160</v>
      </c>
      <c r="F7" s="21" t="s">
        <v>186</v>
      </c>
      <c r="G7" s="21" t="s">
        <v>207</v>
      </c>
      <c r="H7" s="21" t="s">
        <v>208</v>
      </c>
      <c r="I7" s="21" t="s">
        <v>506</v>
      </c>
      <c r="J7" s="21" t="s">
        <v>507</v>
      </c>
      <c r="K7" s="21" t="s">
        <v>570</v>
      </c>
      <c r="L7" s="21" t="s">
        <v>571</v>
      </c>
      <c r="M7" s="21" t="s">
        <v>572</v>
      </c>
    </row>
    <row r="8" spans="2:17" ht="67.5" customHeight="1" x14ac:dyDescent="0.3">
      <c r="B8" s="21"/>
      <c r="C8" s="21" t="s">
        <v>573</v>
      </c>
      <c r="D8" s="194">
        <v>0</v>
      </c>
      <c r="E8" s="194">
        <v>0.1</v>
      </c>
      <c r="F8" s="194">
        <v>0.2</v>
      </c>
      <c r="G8" s="194">
        <v>0.35</v>
      </c>
      <c r="H8" s="194">
        <v>0.5</v>
      </c>
      <c r="I8" s="194">
        <v>0.75</v>
      </c>
      <c r="J8" s="194">
        <v>1</v>
      </c>
      <c r="K8" s="194">
        <v>1.5</v>
      </c>
      <c r="L8" s="21" t="s">
        <v>363</v>
      </c>
      <c r="M8" s="21" t="s">
        <v>574</v>
      </c>
      <c r="P8" s="13"/>
    </row>
    <row r="9" spans="2:17" s="13" customFormat="1" ht="20.149999999999999" customHeight="1" x14ac:dyDescent="0.3">
      <c r="B9" s="95">
        <v>1</v>
      </c>
      <c r="C9" s="7" t="s">
        <v>548</v>
      </c>
      <c r="D9" s="8">
        <v>2863252.8100239998</v>
      </c>
      <c r="E9" s="8">
        <v>0</v>
      </c>
      <c r="F9" s="8">
        <v>26959.369467</v>
      </c>
      <c r="G9" s="8">
        <v>0</v>
      </c>
      <c r="H9" s="8">
        <v>0</v>
      </c>
      <c r="I9" s="8">
        <v>0</v>
      </c>
      <c r="J9" s="8">
        <v>0</v>
      </c>
      <c r="K9" s="8">
        <v>0</v>
      </c>
      <c r="L9" s="8">
        <v>0</v>
      </c>
      <c r="M9" s="8">
        <v>2890212.1794909998</v>
      </c>
      <c r="Q9" s="3"/>
    </row>
    <row r="10" spans="2:17" s="13" customFormat="1" ht="20.149999999999999" customHeight="1" x14ac:dyDescent="0.3">
      <c r="B10" s="95">
        <v>2</v>
      </c>
      <c r="C10" s="7" t="s">
        <v>549</v>
      </c>
      <c r="D10" s="8">
        <v>0</v>
      </c>
      <c r="E10" s="8">
        <v>0</v>
      </c>
      <c r="F10" s="8">
        <v>0</v>
      </c>
      <c r="G10" s="8">
        <v>0</v>
      </c>
      <c r="H10" s="8">
        <v>5882.3291600000002</v>
      </c>
      <c r="I10" s="8">
        <v>0</v>
      </c>
      <c r="J10" s="8">
        <v>0</v>
      </c>
      <c r="K10" s="8">
        <v>0</v>
      </c>
      <c r="L10" s="8">
        <v>0</v>
      </c>
      <c r="M10" s="8">
        <v>5882.3291600000002</v>
      </c>
      <c r="Q10" s="3"/>
    </row>
    <row r="11" spans="2:17" s="13" customFormat="1" ht="20.149999999999999" customHeight="1" x14ac:dyDescent="0.3">
      <c r="B11" s="95">
        <v>3</v>
      </c>
      <c r="C11" s="7" t="s">
        <v>550</v>
      </c>
      <c r="D11" s="8">
        <v>0</v>
      </c>
      <c r="E11" s="8">
        <v>0</v>
      </c>
      <c r="F11" s="8">
        <v>0</v>
      </c>
      <c r="G11" s="8">
        <v>0</v>
      </c>
      <c r="H11" s="8">
        <v>0</v>
      </c>
      <c r="I11" s="8">
        <v>0</v>
      </c>
      <c r="J11" s="8">
        <v>0</v>
      </c>
      <c r="K11" s="8">
        <v>0</v>
      </c>
      <c r="L11" s="8">
        <v>0</v>
      </c>
      <c r="M11" s="8">
        <v>0</v>
      </c>
      <c r="Q11" s="3"/>
    </row>
    <row r="12" spans="2:17" s="13" customFormat="1" ht="20.149999999999999" customHeight="1" x14ac:dyDescent="0.3">
      <c r="B12" s="95">
        <v>4</v>
      </c>
      <c r="C12" s="7" t="s">
        <v>551</v>
      </c>
      <c r="D12" s="8">
        <v>0</v>
      </c>
      <c r="E12" s="8">
        <v>0</v>
      </c>
      <c r="F12" s="8">
        <v>278624.13269699999</v>
      </c>
      <c r="G12" s="8">
        <v>0</v>
      </c>
      <c r="H12" s="8">
        <v>5275.4922800000004</v>
      </c>
      <c r="I12" s="8">
        <v>0</v>
      </c>
      <c r="J12" s="8">
        <v>0</v>
      </c>
      <c r="K12" s="8">
        <v>0</v>
      </c>
      <c r="L12" s="8">
        <v>22268.985096</v>
      </c>
      <c r="M12" s="8">
        <v>306168.61007300002</v>
      </c>
      <c r="Q12" s="3"/>
    </row>
    <row r="13" spans="2:17" s="13" customFormat="1" ht="20.149999999999999" customHeight="1" x14ac:dyDescent="0.3">
      <c r="B13" s="95">
        <v>5</v>
      </c>
      <c r="C13" s="7" t="s">
        <v>553</v>
      </c>
      <c r="D13" s="8">
        <v>0</v>
      </c>
      <c r="E13" s="8">
        <v>0</v>
      </c>
      <c r="F13" s="8">
        <v>0</v>
      </c>
      <c r="G13" s="8">
        <v>0</v>
      </c>
      <c r="H13" s="8">
        <v>0</v>
      </c>
      <c r="I13" s="8">
        <v>0</v>
      </c>
      <c r="J13" s="8">
        <v>0</v>
      </c>
      <c r="K13" s="8">
        <v>0</v>
      </c>
      <c r="L13" s="8">
        <v>0</v>
      </c>
      <c r="M13" s="8">
        <v>0</v>
      </c>
      <c r="Q13" s="3"/>
    </row>
    <row r="14" spans="2:17" s="13" customFormat="1" ht="20.149999999999999" customHeight="1" x14ac:dyDescent="0.3">
      <c r="B14" s="95">
        <v>6</v>
      </c>
      <c r="C14" s="7" t="s">
        <v>554</v>
      </c>
      <c r="D14" s="8">
        <v>0</v>
      </c>
      <c r="E14" s="8">
        <v>0</v>
      </c>
      <c r="F14" s="8">
        <v>0</v>
      </c>
      <c r="G14" s="8">
        <v>0</v>
      </c>
      <c r="H14" s="8">
        <v>0</v>
      </c>
      <c r="I14" s="8">
        <v>0</v>
      </c>
      <c r="J14" s="8">
        <v>776105.55013400002</v>
      </c>
      <c r="K14" s="8">
        <v>0</v>
      </c>
      <c r="L14" s="8">
        <v>849147.50421100005</v>
      </c>
      <c r="M14" s="8">
        <v>1625253.0543450001</v>
      </c>
      <c r="Q14" s="3"/>
    </row>
    <row r="15" spans="2:17" s="13" customFormat="1" ht="20.149999999999999" customHeight="1" x14ac:dyDescent="0.3">
      <c r="B15" s="95"/>
      <c r="C15" s="7" t="s">
        <v>575</v>
      </c>
      <c r="D15" s="8">
        <v>0</v>
      </c>
      <c r="E15" s="8">
        <v>0</v>
      </c>
      <c r="F15" s="8">
        <v>0</v>
      </c>
      <c r="G15" s="8">
        <v>0</v>
      </c>
      <c r="H15" s="8">
        <v>0</v>
      </c>
      <c r="I15" s="8">
        <v>0</v>
      </c>
      <c r="J15" s="8">
        <v>138276.61747200001</v>
      </c>
      <c r="K15" s="8">
        <v>0</v>
      </c>
      <c r="L15" s="8">
        <v>133575.982896</v>
      </c>
      <c r="M15" s="8">
        <v>271852.60036799998</v>
      </c>
      <c r="Q15" s="3"/>
    </row>
    <row r="16" spans="2:17" s="13" customFormat="1" ht="20.149999999999999" customHeight="1" x14ac:dyDescent="0.3">
      <c r="B16" s="95">
        <v>7</v>
      </c>
      <c r="C16" s="7" t="s">
        <v>576</v>
      </c>
      <c r="D16" s="8">
        <v>0</v>
      </c>
      <c r="E16" s="8">
        <v>0</v>
      </c>
      <c r="F16" s="8">
        <v>0</v>
      </c>
      <c r="G16" s="8">
        <v>0</v>
      </c>
      <c r="H16" s="8">
        <v>0</v>
      </c>
      <c r="I16" s="8">
        <v>0</v>
      </c>
      <c r="J16" s="8">
        <v>0</v>
      </c>
      <c r="K16" s="8">
        <v>1745.0130429999999</v>
      </c>
      <c r="L16" s="8">
        <v>6386.6500939999996</v>
      </c>
      <c r="M16" s="8">
        <v>8131.6631369999996</v>
      </c>
      <c r="Q16" s="3"/>
    </row>
    <row r="17" spans="2:17" s="13" customFormat="1" ht="20.149999999999999" customHeight="1" x14ac:dyDescent="0.3">
      <c r="B17" s="95">
        <v>8</v>
      </c>
      <c r="C17" s="7" t="s">
        <v>558</v>
      </c>
      <c r="D17" s="8">
        <v>0</v>
      </c>
      <c r="E17" s="8">
        <v>0</v>
      </c>
      <c r="F17" s="8">
        <v>0</v>
      </c>
      <c r="G17" s="8">
        <v>0</v>
      </c>
      <c r="H17" s="8">
        <v>0</v>
      </c>
      <c r="I17" s="8">
        <v>5963.1923470000002</v>
      </c>
      <c r="J17" s="8">
        <v>135138.50605200001</v>
      </c>
      <c r="K17" s="8">
        <v>0</v>
      </c>
      <c r="L17" s="8">
        <v>16295.620566</v>
      </c>
      <c r="M17" s="8">
        <v>157397.31896500001</v>
      </c>
      <c r="Q17" s="3"/>
    </row>
    <row r="18" spans="2:17" s="13" customFormat="1" ht="20.149999999999999" customHeight="1" x14ac:dyDescent="0.3">
      <c r="B18" s="95">
        <v>9</v>
      </c>
      <c r="C18" s="7" t="s">
        <v>559</v>
      </c>
      <c r="D18" s="8">
        <v>0</v>
      </c>
      <c r="E18" s="8">
        <v>0</v>
      </c>
      <c r="F18" s="8">
        <v>260022.03170200001</v>
      </c>
      <c r="G18" s="8">
        <v>65013.079695</v>
      </c>
      <c r="H18" s="8">
        <v>10033.123896999999</v>
      </c>
      <c r="I18" s="8">
        <v>0</v>
      </c>
      <c r="J18" s="8">
        <v>587499.75114000007</v>
      </c>
      <c r="K18" s="8">
        <v>293135.15812700003</v>
      </c>
      <c r="L18" s="8">
        <v>1895671.2151309999</v>
      </c>
      <c r="M18" s="8">
        <v>3111374.3596919999</v>
      </c>
      <c r="Q18" s="3"/>
    </row>
    <row r="19" spans="2:17" s="13" customFormat="1" ht="20.149999999999999" customHeight="1" x14ac:dyDescent="0.3">
      <c r="B19" s="95"/>
      <c r="C19" s="7" t="s">
        <v>577</v>
      </c>
      <c r="D19" s="8">
        <v>0</v>
      </c>
      <c r="E19" s="8">
        <v>0</v>
      </c>
      <c r="F19" s="8">
        <v>260022.03170200001</v>
      </c>
      <c r="G19" s="8">
        <v>65013.079695</v>
      </c>
      <c r="H19" s="8">
        <v>10033.123896999999</v>
      </c>
      <c r="I19" s="8">
        <v>0</v>
      </c>
      <c r="J19" s="8">
        <v>0</v>
      </c>
      <c r="K19" s="8">
        <v>0</v>
      </c>
      <c r="L19" s="8">
        <v>1238158.6189309999</v>
      </c>
      <c r="M19" s="8">
        <v>1573226.8542249999</v>
      </c>
      <c r="Q19" s="3"/>
    </row>
    <row r="20" spans="2:17" s="13" customFormat="1" ht="20.149999999999999" customHeight="1" x14ac:dyDescent="0.3">
      <c r="B20" s="95"/>
      <c r="C20" s="7" t="s">
        <v>578</v>
      </c>
      <c r="D20" s="8">
        <v>0</v>
      </c>
      <c r="E20" s="8">
        <v>0</v>
      </c>
      <c r="F20" s="8">
        <v>0</v>
      </c>
      <c r="G20" s="8">
        <v>0</v>
      </c>
      <c r="H20" s="8">
        <v>0</v>
      </c>
      <c r="I20" s="8">
        <v>0</v>
      </c>
      <c r="J20" s="8">
        <v>2.1138140000000001</v>
      </c>
      <c r="K20" s="8">
        <v>14128.442309</v>
      </c>
      <c r="L20" s="8">
        <v>657512.59620000003</v>
      </c>
      <c r="M20" s="8">
        <v>671643.15232300002</v>
      </c>
      <c r="Q20" s="3"/>
    </row>
    <row r="21" spans="2:17" s="13" customFormat="1" ht="20.149999999999999" customHeight="1" x14ac:dyDescent="0.3">
      <c r="B21" s="95"/>
      <c r="C21" s="7" t="s">
        <v>579</v>
      </c>
      <c r="D21" s="8">
        <v>0</v>
      </c>
      <c r="E21" s="8">
        <v>0</v>
      </c>
      <c r="F21" s="8">
        <v>0</v>
      </c>
      <c r="G21" s="8">
        <v>0</v>
      </c>
      <c r="H21" s="8">
        <v>0</v>
      </c>
      <c r="I21" s="8">
        <v>0</v>
      </c>
      <c r="J21" s="8">
        <v>587497.63732600003</v>
      </c>
      <c r="K21" s="8">
        <v>279006.71581800003</v>
      </c>
      <c r="L21" s="8">
        <v>0</v>
      </c>
      <c r="M21" s="8">
        <v>866504.35314400005</v>
      </c>
      <c r="Q21" s="3"/>
    </row>
    <row r="22" spans="2:17" s="13" customFormat="1" ht="20.149999999999999" customHeight="1" x14ac:dyDescent="0.3">
      <c r="B22" s="95">
        <v>10</v>
      </c>
      <c r="C22" s="7" t="s">
        <v>564</v>
      </c>
      <c r="D22" s="8">
        <v>0</v>
      </c>
      <c r="E22" s="8">
        <v>0</v>
      </c>
      <c r="F22" s="8">
        <v>0</v>
      </c>
      <c r="G22" s="8">
        <v>0</v>
      </c>
      <c r="H22" s="8">
        <v>0</v>
      </c>
      <c r="I22" s="8">
        <v>0</v>
      </c>
      <c r="J22" s="8">
        <v>0</v>
      </c>
      <c r="K22" s="8">
        <v>0</v>
      </c>
      <c r="L22" s="8">
        <v>80.322660999999997</v>
      </c>
      <c r="M22" s="8">
        <v>80.322660999999997</v>
      </c>
      <c r="Q22" s="3"/>
    </row>
    <row r="23" spans="2:17" s="13" customFormat="1" ht="20.149999999999999" customHeight="1" x14ac:dyDescent="0.3">
      <c r="B23" s="95">
        <v>11</v>
      </c>
      <c r="C23" s="7" t="s">
        <v>580</v>
      </c>
      <c r="D23" s="8">
        <v>0</v>
      </c>
      <c r="E23" s="8">
        <v>0</v>
      </c>
      <c r="F23" s="8">
        <v>0</v>
      </c>
      <c r="G23" s="8">
        <v>0</v>
      </c>
      <c r="H23" s="8">
        <v>0</v>
      </c>
      <c r="I23" s="8">
        <v>0</v>
      </c>
      <c r="J23" s="8">
        <v>32427.453160000001</v>
      </c>
      <c r="K23" s="8">
        <v>133290.60061299999</v>
      </c>
      <c r="L23" s="8">
        <v>0</v>
      </c>
      <c r="M23" s="8">
        <v>165718.05377299999</v>
      </c>
      <c r="Q23" s="3"/>
    </row>
    <row r="24" spans="2:17" s="13" customFormat="1" ht="20.149999999999999" customHeight="1" x14ac:dyDescent="0.3">
      <c r="B24" s="95">
        <v>12</v>
      </c>
      <c r="C24" s="7" t="s">
        <v>566</v>
      </c>
      <c r="D24" s="8">
        <v>0</v>
      </c>
      <c r="E24" s="8">
        <v>0</v>
      </c>
      <c r="F24" s="8">
        <v>0</v>
      </c>
      <c r="G24" s="8">
        <v>0</v>
      </c>
      <c r="H24" s="8">
        <v>0</v>
      </c>
      <c r="I24" s="8">
        <v>0</v>
      </c>
      <c r="J24" s="8">
        <v>0</v>
      </c>
      <c r="K24" s="8">
        <v>0</v>
      </c>
      <c r="L24" s="8">
        <v>0</v>
      </c>
      <c r="M24" s="8">
        <v>0</v>
      </c>
      <c r="Q24" s="3"/>
    </row>
    <row r="25" spans="2:17" s="13" customFormat="1" ht="20.149999999999999" customHeight="1" x14ac:dyDescent="0.3">
      <c r="B25" s="95">
        <v>13</v>
      </c>
      <c r="C25" s="7" t="s">
        <v>567</v>
      </c>
      <c r="D25" s="8">
        <v>0</v>
      </c>
      <c r="E25" s="8">
        <v>0</v>
      </c>
      <c r="F25" s="8">
        <v>2965.8200470000002</v>
      </c>
      <c r="G25" s="8">
        <v>0</v>
      </c>
      <c r="H25" s="8">
        <v>0</v>
      </c>
      <c r="I25" s="8">
        <v>0</v>
      </c>
      <c r="J25" s="8">
        <v>0</v>
      </c>
      <c r="K25" s="8">
        <v>0</v>
      </c>
      <c r="L25" s="8">
        <v>0</v>
      </c>
      <c r="M25" s="8">
        <v>2965.8200470000002</v>
      </c>
      <c r="Q25" s="3"/>
    </row>
    <row r="26" spans="2:17" s="13" customFormat="1" ht="20.149999999999999" customHeight="1" x14ac:dyDescent="0.3">
      <c r="B26" s="95">
        <v>14</v>
      </c>
      <c r="C26" s="7" t="s">
        <v>392</v>
      </c>
      <c r="D26" s="8">
        <v>14927.702899</v>
      </c>
      <c r="E26" s="8">
        <v>0</v>
      </c>
      <c r="F26" s="8">
        <v>0</v>
      </c>
      <c r="G26" s="8">
        <v>0</v>
      </c>
      <c r="H26" s="8">
        <v>0</v>
      </c>
      <c r="I26" s="8">
        <v>0</v>
      </c>
      <c r="J26" s="8">
        <v>46282.966374000003</v>
      </c>
      <c r="K26" s="8">
        <v>0</v>
      </c>
      <c r="L26" s="8">
        <v>92968.569458999991</v>
      </c>
      <c r="M26" s="8">
        <v>154179.238732</v>
      </c>
      <c r="Q26" s="3"/>
    </row>
    <row r="27" spans="2:17" s="13" customFormat="1" ht="20.149999999999999" customHeight="1" x14ac:dyDescent="0.3">
      <c r="B27" s="95">
        <v>15</v>
      </c>
      <c r="C27" s="7" t="s">
        <v>42</v>
      </c>
      <c r="D27" s="8">
        <v>2878180.5129229999</v>
      </c>
      <c r="E27" s="8">
        <v>0</v>
      </c>
      <c r="F27" s="8">
        <v>568571.35391300009</v>
      </c>
      <c r="G27" s="8">
        <v>65013.079695</v>
      </c>
      <c r="H27" s="8">
        <v>21190.945336999997</v>
      </c>
      <c r="I27" s="8">
        <v>5963.1923470000002</v>
      </c>
      <c r="J27" s="8">
        <v>1715730.844332</v>
      </c>
      <c r="K27" s="8">
        <v>428170.77178300003</v>
      </c>
      <c r="L27" s="8">
        <v>3016394.8501140005</v>
      </c>
      <c r="M27" s="8">
        <v>8699215.5504439995</v>
      </c>
      <c r="P27" s="3"/>
      <c r="Q27" s="3"/>
    </row>
    <row r="28" spans="2:17" x14ac:dyDescent="0.3">
      <c r="B28" s="51"/>
    </row>
    <row r="29" spans="2:17" x14ac:dyDescent="0.3">
      <c r="B29" s="52" t="s">
        <v>522</v>
      </c>
    </row>
    <row r="30" spans="2:17" ht="14.5" x14ac:dyDescent="0.35">
      <c r="D30" s="91"/>
      <c r="E30" s="91"/>
      <c r="F30" s="91"/>
      <c r="G30" s="91"/>
      <c r="H30" s="91"/>
      <c r="I30" s="91"/>
      <c r="J30" s="91"/>
      <c r="K30" s="91"/>
      <c r="L30" s="91"/>
      <c r="M30" s="91"/>
    </row>
    <row r="31" spans="2:17" ht="14.5" x14ac:dyDescent="0.35">
      <c r="D31" s="91"/>
      <c r="E31" s="91"/>
      <c r="F31" s="91"/>
      <c r="G31" s="91"/>
      <c r="H31" s="91"/>
      <c r="I31" s="91"/>
      <c r="J31" s="91"/>
      <c r="K31" s="91"/>
      <c r="L31" s="91"/>
      <c r="M31" s="91"/>
    </row>
    <row r="32" spans="2:17" ht="14.5" x14ac:dyDescent="0.35">
      <c r="D32" s="91"/>
      <c r="E32" s="91"/>
      <c r="F32" s="91"/>
      <c r="G32" s="91"/>
      <c r="H32" s="91"/>
      <c r="I32" s="91"/>
      <c r="J32" s="91"/>
      <c r="K32" s="91"/>
      <c r="L32" s="91"/>
      <c r="M32" s="91"/>
    </row>
    <row r="33" spans="4:13" ht="14.5" x14ac:dyDescent="0.35">
      <c r="D33" s="91"/>
      <c r="E33" s="91"/>
      <c r="F33" s="91"/>
      <c r="G33" s="91"/>
      <c r="H33" s="91"/>
      <c r="I33" s="91"/>
      <c r="J33" s="91"/>
      <c r="K33" s="91"/>
      <c r="L33" s="91"/>
      <c r="M33" s="91"/>
    </row>
    <row r="34" spans="4:13" ht="14.5" x14ac:dyDescent="0.35">
      <c r="D34" s="91"/>
      <c r="E34" s="91"/>
      <c r="F34" s="91"/>
      <c r="G34" s="91"/>
      <c r="H34" s="91"/>
      <c r="I34" s="91"/>
      <c r="J34" s="91"/>
      <c r="K34" s="91"/>
      <c r="L34" s="91"/>
      <c r="M34" s="91"/>
    </row>
    <row r="35" spans="4:13" ht="14.5" x14ac:dyDescent="0.35">
      <c r="D35" s="91"/>
      <c r="E35" s="91"/>
      <c r="F35" s="91"/>
      <c r="G35" s="91"/>
      <c r="H35" s="91"/>
      <c r="I35" s="91"/>
      <c r="J35" s="91"/>
      <c r="K35" s="91"/>
      <c r="L35" s="91"/>
      <c r="M35" s="91"/>
    </row>
    <row r="36" spans="4:13" ht="14.5" x14ac:dyDescent="0.35">
      <c r="D36" s="91"/>
      <c r="E36" s="91"/>
      <c r="F36" s="91"/>
      <c r="G36" s="91"/>
      <c r="H36" s="91"/>
      <c r="I36" s="91"/>
      <c r="J36" s="91"/>
      <c r="K36" s="91"/>
      <c r="L36" s="91"/>
      <c r="M36" s="91"/>
    </row>
    <row r="37" spans="4:13" ht="14.5" x14ac:dyDescent="0.35">
      <c r="D37" s="91"/>
      <c r="E37" s="91"/>
      <c r="F37" s="91"/>
      <c r="G37" s="91"/>
      <c r="H37" s="91"/>
      <c r="I37" s="91"/>
      <c r="J37" s="91"/>
      <c r="K37" s="91"/>
      <c r="L37" s="91"/>
      <c r="M37" s="91"/>
    </row>
    <row r="38" spans="4:13" ht="14.5" x14ac:dyDescent="0.35">
      <c r="D38" s="91"/>
      <c r="E38" s="91"/>
      <c r="F38" s="91"/>
      <c r="G38" s="91"/>
      <c r="H38" s="91"/>
      <c r="I38" s="91"/>
      <c r="J38" s="91"/>
      <c r="K38" s="91"/>
      <c r="L38" s="91"/>
      <c r="M38" s="91"/>
    </row>
    <row r="39" spans="4:13" ht="14.5" x14ac:dyDescent="0.35">
      <c r="D39" s="91"/>
      <c r="E39" s="91"/>
      <c r="F39" s="91"/>
      <c r="G39" s="91"/>
      <c r="H39" s="91"/>
      <c r="I39" s="91"/>
      <c r="J39" s="91"/>
      <c r="K39" s="91"/>
      <c r="L39" s="91"/>
      <c r="M39" s="91"/>
    </row>
    <row r="40" spans="4:13" ht="14.5" x14ac:dyDescent="0.35">
      <c r="D40" s="91"/>
      <c r="E40" s="91"/>
      <c r="F40" s="91"/>
      <c r="G40" s="91"/>
      <c r="H40" s="91"/>
      <c r="I40" s="91"/>
      <c r="J40" s="91"/>
      <c r="K40" s="91"/>
      <c r="L40" s="91"/>
      <c r="M40" s="91"/>
    </row>
    <row r="41" spans="4:13" ht="14.5" x14ac:dyDescent="0.35">
      <c r="D41" s="91"/>
      <c r="E41" s="91"/>
      <c r="F41" s="91"/>
      <c r="G41" s="91"/>
      <c r="H41" s="91"/>
      <c r="I41" s="91"/>
      <c r="J41" s="91"/>
      <c r="K41" s="91"/>
      <c r="L41" s="91"/>
      <c r="M41" s="91"/>
    </row>
    <row r="42" spans="4:13" ht="14.5" x14ac:dyDescent="0.35">
      <c r="D42" s="91"/>
      <c r="E42" s="91"/>
      <c r="F42" s="91"/>
      <c r="G42" s="91"/>
      <c r="H42" s="91"/>
      <c r="I42" s="91"/>
      <c r="J42" s="91"/>
      <c r="K42" s="91"/>
      <c r="L42" s="91"/>
      <c r="M42" s="91"/>
    </row>
    <row r="43" spans="4:13" ht="14.5" x14ac:dyDescent="0.35">
      <c r="D43" s="91"/>
      <c r="E43" s="91"/>
      <c r="F43" s="91"/>
      <c r="G43" s="91"/>
      <c r="H43" s="91"/>
      <c r="I43" s="91"/>
      <c r="J43" s="91"/>
      <c r="K43" s="91"/>
      <c r="L43" s="91"/>
      <c r="M43" s="91"/>
    </row>
    <row r="44" spans="4:13" ht="14.5" x14ac:dyDescent="0.35">
      <c r="D44" s="91"/>
      <c r="E44" s="91"/>
      <c r="F44" s="91"/>
      <c r="G44" s="91"/>
      <c r="H44" s="91"/>
      <c r="I44" s="91"/>
      <c r="J44" s="91"/>
      <c r="K44" s="91"/>
      <c r="L44" s="91"/>
      <c r="M44" s="91"/>
    </row>
    <row r="45" spans="4:13" ht="14.5" x14ac:dyDescent="0.35">
      <c r="D45" s="91"/>
      <c r="E45" s="91"/>
      <c r="F45" s="91"/>
      <c r="G45" s="91"/>
      <c r="H45" s="91"/>
      <c r="I45" s="91"/>
      <c r="J45" s="91"/>
      <c r="K45" s="91"/>
      <c r="L45" s="91"/>
      <c r="M45" s="91"/>
    </row>
    <row r="46" spans="4:13" ht="14.5" x14ac:dyDescent="0.35">
      <c r="D46" s="91"/>
      <c r="E46" s="91"/>
      <c r="F46" s="91"/>
      <c r="G46" s="91"/>
      <c r="H46" s="91"/>
      <c r="I46" s="91"/>
      <c r="J46" s="91"/>
      <c r="K46" s="91"/>
      <c r="L46" s="91"/>
      <c r="M46" s="91"/>
    </row>
    <row r="47" spans="4:13" ht="14.5" x14ac:dyDescent="0.35">
      <c r="D47" s="91"/>
      <c r="E47" s="91"/>
      <c r="F47" s="91"/>
      <c r="G47" s="91"/>
      <c r="H47" s="91"/>
      <c r="I47" s="91"/>
      <c r="J47" s="91"/>
      <c r="K47" s="91"/>
      <c r="L47" s="91"/>
      <c r="M47" s="91"/>
    </row>
    <row r="48" spans="4:13" ht="14.5" x14ac:dyDescent="0.35">
      <c r="D48" s="91"/>
      <c r="E48" s="91"/>
      <c r="F48" s="91"/>
      <c r="G48" s="91"/>
      <c r="H48" s="91"/>
      <c r="I48" s="91"/>
      <c r="J48" s="91"/>
      <c r="K48" s="91"/>
      <c r="L48" s="91"/>
      <c r="M48" s="91"/>
    </row>
    <row r="49" spans="4:13" ht="14.5" x14ac:dyDescent="0.35">
      <c r="D49" s="91"/>
      <c r="E49" s="91"/>
      <c r="F49" s="91"/>
      <c r="G49" s="91"/>
      <c r="H49" s="91"/>
      <c r="I49" s="91"/>
      <c r="J49" s="91"/>
      <c r="K49" s="91"/>
      <c r="L49" s="91"/>
      <c r="M49" s="91"/>
    </row>
    <row r="50" spans="4:13" ht="14.5" x14ac:dyDescent="0.35">
      <c r="D50" s="91"/>
      <c r="E50" s="91"/>
      <c r="F50" s="91"/>
      <c r="G50" s="91"/>
      <c r="H50" s="91"/>
      <c r="I50" s="91"/>
      <c r="J50" s="91"/>
      <c r="K50" s="91"/>
      <c r="L50" s="91"/>
      <c r="M50" s="91"/>
    </row>
    <row r="51" spans="4:13" ht="14.5" x14ac:dyDescent="0.35">
      <c r="D51" s="91"/>
      <c r="E51" s="91"/>
      <c r="F51" s="91"/>
      <c r="G51" s="91"/>
      <c r="H51" s="91"/>
      <c r="I51" s="91"/>
      <c r="J51" s="91"/>
      <c r="K51" s="91"/>
      <c r="L51" s="91"/>
      <c r="M51" s="91"/>
    </row>
    <row r="52" spans="4:13" ht="14.5" x14ac:dyDescent="0.35">
      <c r="D52" s="91"/>
      <c r="E52" s="91"/>
      <c r="F52" s="91"/>
      <c r="G52" s="91"/>
      <c r="H52" s="91"/>
      <c r="I52" s="91"/>
      <c r="J52" s="91"/>
      <c r="K52" s="91"/>
      <c r="L52" s="91"/>
      <c r="M52" s="91"/>
    </row>
    <row r="53" spans="4:13" ht="14.5" x14ac:dyDescent="0.35">
      <c r="D53" s="91"/>
      <c r="E53" s="91"/>
      <c r="F53" s="91"/>
      <c r="G53" s="91"/>
      <c r="H53" s="91"/>
      <c r="I53" s="91"/>
      <c r="J53" s="91"/>
      <c r="K53" s="91"/>
      <c r="L53" s="91"/>
      <c r="M53" s="91"/>
    </row>
    <row r="54" spans="4:13" ht="14.5" x14ac:dyDescent="0.35">
      <c r="D54" s="91"/>
      <c r="E54" s="91"/>
      <c r="F54" s="91"/>
      <c r="G54" s="91"/>
      <c r="H54" s="91"/>
      <c r="I54" s="91"/>
      <c r="J54" s="91"/>
      <c r="K54" s="91"/>
      <c r="L54" s="91"/>
      <c r="M54" s="91"/>
    </row>
    <row r="55" spans="4:13" ht="14.5" x14ac:dyDescent="0.35">
      <c r="D55" s="91"/>
      <c r="E55" s="91"/>
      <c r="F55" s="91"/>
      <c r="G55" s="91"/>
      <c r="H55" s="91"/>
      <c r="I55" s="91"/>
      <c r="J55" s="91"/>
      <c r="K55" s="91"/>
      <c r="L55" s="91"/>
      <c r="M55" s="91"/>
    </row>
    <row r="56" spans="4:13" ht="14.5" x14ac:dyDescent="0.35">
      <c r="D56" s="91"/>
      <c r="E56" s="91"/>
      <c r="F56" s="91"/>
      <c r="G56" s="91"/>
      <c r="H56" s="91"/>
      <c r="I56" s="91"/>
      <c r="J56" s="91"/>
      <c r="K56" s="91"/>
      <c r="L56" s="91"/>
      <c r="M56" s="91"/>
    </row>
    <row r="57" spans="4:13" ht="14.5" x14ac:dyDescent="0.35">
      <c r="D57" s="91"/>
      <c r="E57" s="91"/>
      <c r="F57" s="91"/>
      <c r="G57" s="91"/>
      <c r="H57" s="91"/>
      <c r="I57" s="91"/>
      <c r="J57" s="91"/>
      <c r="K57" s="91"/>
      <c r="L57" s="91"/>
      <c r="M57" s="91"/>
    </row>
    <row r="58" spans="4:13" ht="14.5" x14ac:dyDescent="0.35">
      <c r="D58" s="91"/>
      <c r="E58" s="91"/>
      <c r="F58" s="91"/>
      <c r="G58" s="91"/>
      <c r="H58" s="91"/>
      <c r="I58" s="91"/>
      <c r="J58" s="91"/>
      <c r="K58" s="91"/>
      <c r="L58" s="91"/>
      <c r="M58" s="91"/>
    </row>
    <row r="59" spans="4:13" ht="14.5" x14ac:dyDescent="0.35">
      <c r="D59" s="91"/>
      <c r="E59" s="91"/>
      <c r="F59" s="91"/>
      <c r="G59" s="91"/>
      <c r="H59" s="91"/>
      <c r="I59" s="91"/>
      <c r="J59" s="91"/>
      <c r="K59" s="91"/>
      <c r="L59" s="91"/>
      <c r="M59" s="91"/>
    </row>
    <row r="60" spans="4:13" ht="14.5" x14ac:dyDescent="0.35">
      <c r="D60" s="91"/>
      <c r="E60" s="91"/>
      <c r="F60" s="91"/>
      <c r="G60" s="91"/>
      <c r="H60" s="91"/>
      <c r="I60" s="91"/>
      <c r="J60" s="91"/>
      <c r="K60" s="91"/>
      <c r="L60" s="91"/>
      <c r="M60" s="91"/>
    </row>
    <row r="61" spans="4:13" ht="14.5" x14ac:dyDescent="0.35">
      <c r="D61" s="91"/>
      <c r="E61" s="91"/>
      <c r="F61" s="91"/>
      <c r="G61" s="91"/>
      <c r="H61" s="91"/>
      <c r="I61" s="91"/>
      <c r="J61" s="91"/>
      <c r="K61" s="91"/>
      <c r="L61" s="91"/>
      <c r="M61" s="91"/>
    </row>
    <row r="62" spans="4:13" ht="14.5" x14ac:dyDescent="0.35">
      <c r="D62" s="91"/>
      <c r="E62" s="91"/>
      <c r="F62" s="91"/>
      <c r="G62" s="91"/>
      <c r="H62" s="91"/>
      <c r="I62" s="91"/>
      <c r="J62" s="91"/>
      <c r="K62" s="91"/>
      <c r="L62" s="91"/>
      <c r="M62" s="91"/>
    </row>
    <row r="63" spans="4:13" ht="14.5" x14ac:dyDescent="0.35">
      <c r="D63" s="91"/>
      <c r="E63" s="91"/>
      <c r="F63" s="91"/>
      <c r="G63" s="91"/>
      <c r="H63" s="91"/>
      <c r="I63" s="91"/>
      <c r="J63" s="91"/>
      <c r="K63" s="91"/>
      <c r="L63" s="91"/>
      <c r="M63" s="91"/>
    </row>
    <row r="64" spans="4:13" ht="14.5" x14ac:dyDescent="0.35">
      <c r="D64" s="91"/>
      <c r="E64" s="91"/>
      <c r="F64" s="91"/>
      <c r="G64" s="91"/>
      <c r="H64" s="91"/>
      <c r="I64" s="91"/>
      <c r="J64" s="91"/>
      <c r="K64" s="91"/>
      <c r="L64" s="91"/>
      <c r="M64" s="91"/>
    </row>
    <row r="65" spans="4:13" ht="14.5" x14ac:dyDescent="0.35">
      <c r="D65" s="91"/>
      <c r="E65" s="91"/>
      <c r="F65" s="91"/>
      <c r="G65" s="91"/>
      <c r="H65" s="91"/>
      <c r="I65" s="91"/>
      <c r="J65" s="91"/>
      <c r="K65" s="91"/>
      <c r="L65" s="91"/>
      <c r="M65" s="91"/>
    </row>
    <row r="66" spans="4:13" ht="14.5" x14ac:dyDescent="0.35">
      <c r="D66" s="91"/>
      <c r="E66" s="91"/>
      <c r="F66" s="91"/>
      <c r="G66" s="91"/>
      <c r="H66" s="91"/>
      <c r="I66" s="91"/>
      <c r="J66" s="91"/>
      <c r="K66" s="91"/>
      <c r="L66" s="91"/>
      <c r="M66" s="91"/>
    </row>
    <row r="67" spans="4:13" ht="14.5" x14ac:dyDescent="0.35">
      <c r="D67" s="91"/>
      <c r="E67" s="91"/>
      <c r="F67" s="91"/>
      <c r="G67" s="91"/>
      <c r="H67" s="91"/>
      <c r="I67" s="91"/>
      <c r="J67" s="91"/>
      <c r="K67" s="91"/>
      <c r="L67" s="91"/>
      <c r="M67" s="91"/>
    </row>
    <row r="68" spans="4:13" ht="14.5" x14ac:dyDescent="0.35">
      <c r="D68" s="91"/>
      <c r="E68" s="91"/>
      <c r="F68" s="91"/>
      <c r="G68" s="91"/>
      <c r="H68" s="91"/>
      <c r="I68" s="91"/>
      <c r="J68" s="91"/>
      <c r="K68" s="91"/>
      <c r="L68" s="91"/>
      <c r="M68" s="91"/>
    </row>
    <row r="69" spans="4:13" ht="14.5" x14ac:dyDescent="0.35">
      <c r="D69" s="91"/>
      <c r="E69" s="91"/>
      <c r="F69" s="91"/>
      <c r="G69" s="91"/>
      <c r="H69" s="91"/>
      <c r="I69" s="91"/>
      <c r="J69" s="91"/>
      <c r="K69" s="91"/>
      <c r="L69" s="91"/>
      <c r="M69" s="91"/>
    </row>
  </sheetData>
  <mergeCells count="2">
    <mergeCell ref="B4:I4"/>
    <mergeCell ref="D6:M6"/>
  </mergeCells>
  <printOptions horizontalCentered="1"/>
  <pageMargins left="0.39370078740157483" right="0.39370078740157483" top="0.39370078740157483" bottom="0.39370078740157483" header="0.31496062992125984" footer="0.31496062992125984"/>
  <pageSetup scale="64"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ED8B0-073D-4472-B6E6-854D73A29627}">
  <sheetPr>
    <pageSetUpPr fitToPage="1"/>
  </sheetPr>
  <dimension ref="B4:S20"/>
  <sheetViews>
    <sheetView showGridLines="0" zoomScale="55" zoomScaleNormal="55" workbookViewId="0"/>
  </sheetViews>
  <sheetFormatPr baseColWidth="10" defaultColWidth="8.7265625" defaultRowHeight="14" x14ac:dyDescent="0.3"/>
  <cols>
    <col min="1" max="2" width="10.54296875" style="3" customWidth="1"/>
    <col min="3" max="3" width="52.90625" style="3" bestFit="1" customWidth="1"/>
    <col min="4" max="4" width="14.81640625" style="3" customWidth="1"/>
    <col min="5" max="5" width="14.08984375" style="3" customWidth="1"/>
    <col min="6" max="6" width="15.90625" style="3" customWidth="1"/>
    <col min="7" max="7" width="12.90625" style="3" bestFit="1" customWidth="1"/>
    <col min="8" max="8" width="20.453125" style="3" bestFit="1" customWidth="1"/>
    <col min="9" max="9" width="9" style="3" bestFit="1" customWidth="1"/>
    <col min="10" max="10" width="18.36328125" style="3" bestFit="1" customWidth="1"/>
    <col min="11" max="11" width="9" style="3" bestFit="1" customWidth="1"/>
    <col min="12" max="12" width="4.453125" style="3" bestFit="1" customWidth="1"/>
    <col min="13" max="13" width="5.7265625" style="3" bestFit="1" customWidth="1"/>
    <col min="14" max="14" width="16.6328125" style="3" bestFit="1" customWidth="1"/>
    <col min="15" max="15" width="19.6328125" style="3" bestFit="1" customWidth="1"/>
    <col min="16" max="16" width="10.90625" style="3" bestFit="1" customWidth="1"/>
    <col min="17" max="19" width="8.7265625" style="3"/>
    <col min="20" max="20" width="14.453125" style="3" bestFit="1" customWidth="1"/>
    <col min="21" max="16384" width="8.7265625" style="3"/>
  </cols>
  <sheetData>
    <row r="4" spans="2:19" ht="20" x14ac:dyDescent="0.3">
      <c r="B4" s="391" t="s">
        <v>581</v>
      </c>
      <c r="C4" s="391"/>
      <c r="D4" s="391"/>
      <c r="E4" s="391"/>
      <c r="F4" s="391"/>
      <c r="G4" s="391"/>
      <c r="H4" s="391"/>
      <c r="I4" s="391"/>
      <c r="J4" s="391"/>
      <c r="K4" s="391"/>
      <c r="L4" s="391"/>
      <c r="M4" s="391"/>
      <c r="N4" s="391"/>
      <c r="O4" s="391"/>
      <c r="P4" s="391"/>
    </row>
    <row r="5" spans="2:19" ht="20" x14ac:dyDescent="0.4">
      <c r="C5" s="4"/>
    </row>
    <row r="6" spans="2:19" ht="20" x14ac:dyDescent="0.4">
      <c r="C6" s="4"/>
      <c r="E6" s="387" t="s">
        <v>806</v>
      </c>
      <c r="F6" s="335"/>
      <c r="G6" s="335"/>
      <c r="H6" s="335"/>
      <c r="I6" s="335"/>
      <c r="J6" s="335"/>
      <c r="K6" s="335"/>
      <c r="L6" s="335"/>
      <c r="M6" s="335"/>
      <c r="N6" s="335"/>
      <c r="O6" s="335"/>
      <c r="P6" s="336"/>
    </row>
    <row r="7" spans="2:19" ht="20" x14ac:dyDescent="0.4">
      <c r="C7" s="4"/>
      <c r="E7" s="195" t="s">
        <v>159</v>
      </c>
      <c r="F7" s="195" t="s">
        <v>160</v>
      </c>
      <c r="G7" s="195" t="s">
        <v>186</v>
      </c>
      <c r="H7" s="195" t="s">
        <v>207</v>
      </c>
      <c r="I7" s="195" t="s">
        <v>208</v>
      </c>
      <c r="J7" s="195" t="s">
        <v>506</v>
      </c>
      <c r="K7" s="195" t="s">
        <v>507</v>
      </c>
      <c r="L7" s="195" t="s">
        <v>570</v>
      </c>
      <c r="M7" s="195" t="s">
        <v>571</v>
      </c>
      <c r="N7" s="195" t="s">
        <v>572</v>
      </c>
      <c r="O7" s="195" t="s">
        <v>582</v>
      </c>
      <c r="P7" s="196" t="s">
        <v>571</v>
      </c>
    </row>
    <row r="8" spans="2:19" ht="53" customHeight="1" x14ac:dyDescent="0.3">
      <c r="B8" s="21"/>
      <c r="C8" s="21" t="s">
        <v>583</v>
      </c>
      <c r="D8" s="21" t="s">
        <v>584</v>
      </c>
      <c r="E8" s="29" t="s">
        <v>585</v>
      </c>
      <c r="F8" s="11" t="s">
        <v>586</v>
      </c>
      <c r="G8" s="11" t="s">
        <v>587</v>
      </c>
      <c r="H8" s="11" t="s">
        <v>588</v>
      </c>
      <c r="I8" s="11" t="s">
        <v>589</v>
      </c>
      <c r="J8" s="11" t="s">
        <v>590</v>
      </c>
      <c r="K8" s="11" t="s">
        <v>591</v>
      </c>
      <c r="L8" s="11" t="s">
        <v>592</v>
      </c>
      <c r="M8" s="11" t="s">
        <v>546</v>
      </c>
      <c r="N8" s="11" t="s">
        <v>593</v>
      </c>
      <c r="O8" s="11" t="s">
        <v>594</v>
      </c>
      <c r="P8" s="197" t="s">
        <v>308</v>
      </c>
    </row>
    <row r="9" spans="2:19" s="13" customFormat="1" ht="20.149999999999999" customHeight="1" x14ac:dyDescent="0.3">
      <c r="B9" s="95" t="s">
        <v>595</v>
      </c>
      <c r="C9" s="7" t="s">
        <v>548</v>
      </c>
      <c r="D9" s="198" t="s">
        <v>596</v>
      </c>
      <c r="E9" s="8"/>
      <c r="F9" s="8"/>
      <c r="G9" s="8"/>
      <c r="H9" s="8"/>
      <c r="I9" s="8"/>
      <c r="J9" s="8"/>
      <c r="K9" s="8"/>
      <c r="L9" s="8"/>
      <c r="M9" s="8"/>
      <c r="N9" s="8"/>
      <c r="O9" s="8"/>
      <c r="P9" s="98"/>
      <c r="S9" s="3"/>
    </row>
    <row r="10" spans="2:19" s="13" customFormat="1" ht="20.149999999999999" customHeight="1" x14ac:dyDescent="0.35">
      <c r="B10" s="95" t="s">
        <v>597</v>
      </c>
      <c r="C10" s="7" t="s">
        <v>551</v>
      </c>
      <c r="D10" s="198" t="s">
        <v>598</v>
      </c>
      <c r="E10" s="8"/>
      <c r="F10" s="8"/>
      <c r="G10" s="8"/>
      <c r="H10" s="8"/>
      <c r="I10" s="8"/>
      <c r="J10" s="8"/>
      <c r="K10" s="8"/>
      <c r="L10" s="8"/>
      <c r="M10" s="8"/>
      <c r="N10" s="8"/>
      <c r="O10" s="8"/>
      <c r="P10" s="98"/>
    </row>
    <row r="11" spans="2:19" s="13" customFormat="1" ht="20.149999999999999" customHeight="1" x14ac:dyDescent="0.35">
      <c r="B11" s="95" t="s">
        <v>599</v>
      </c>
      <c r="C11" s="7" t="s">
        <v>554</v>
      </c>
      <c r="D11" s="198" t="s">
        <v>600</v>
      </c>
      <c r="E11" s="8"/>
      <c r="F11" s="8"/>
      <c r="G11" s="8"/>
      <c r="H11" s="8"/>
      <c r="I11" s="8"/>
      <c r="J11" s="8"/>
      <c r="K11" s="8"/>
      <c r="L11" s="8"/>
      <c r="M11" s="8"/>
      <c r="N11" s="8"/>
      <c r="O11" s="8"/>
      <c r="P11" s="98"/>
    </row>
    <row r="12" spans="2:19" s="13" customFormat="1" ht="20.149999999999999" customHeight="1" x14ac:dyDescent="0.35">
      <c r="B12" s="95" t="s">
        <v>601</v>
      </c>
      <c r="C12" s="7" t="s">
        <v>575</v>
      </c>
      <c r="D12" s="198" t="s">
        <v>602</v>
      </c>
      <c r="E12" s="8"/>
      <c r="F12" s="8"/>
      <c r="G12" s="8"/>
      <c r="H12" s="8"/>
      <c r="I12" s="8"/>
      <c r="J12" s="8"/>
      <c r="K12" s="8"/>
      <c r="L12" s="8"/>
      <c r="M12" s="8"/>
      <c r="N12" s="8"/>
      <c r="O12" s="8"/>
      <c r="P12" s="98"/>
    </row>
    <row r="13" spans="2:19" s="13" customFormat="1" ht="20.149999999999999" customHeight="1" x14ac:dyDescent="0.35">
      <c r="B13" s="95" t="s">
        <v>603</v>
      </c>
      <c r="C13" s="7" t="s">
        <v>558</v>
      </c>
      <c r="D13" s="198" t="s">
        <v>604</v>
      </c>
      <c r="E13" s="8"/>
      <c r="F13" s="8"/>
      <c r="G13" s="8"/>
      <c r="H13" s="8"/>
      <c r="I13" s="8"/>
      <c r="J13" s="8"/>
      <c r="K13" s="8"/>
      <c r="L13" s="8"/>
      <c r="M13" s="8"/>
      <c r="N13" s="8"/>
      <c r="O13" s="8"/>
      <c r="P13" s="98"/>
    </row>
    <row r="14" spans="2:19" s="13" customFormat="1" ht="20.149999999999999" customHeight="1" x14ac:dyDescent="0.35">
      <c r="B14" s="95" t="s">
        <v>605</v>
      </c>
      <c r="C14" s="7" t="s">
        <v>606</v>
      </c>
      <c r="D14" s="198" t="s">
        <v>607</v>
      </c>
      <c r="E14" s="8"/>
      <c r="F14" s="8"/>
      <c r="G14" s="8"/>
      <c r="H14" s="8"/>
      <c r="I14" s="8"/>
      <c r="J14" s="8"/>
      <c r="K14" s="8"/>
      <c r="L14" s="8"/>
      <c r="M14" s="8"/>
      <c r="N14" s="8"/>
      <c r="O14" s="8"/>
      <c r="P14" s="98"/>
    </row>
    <row r="15" spans="2:19" s="13" customFormat="1" ht="20.149999999999999" customHeight="1" x14ac:dyDescent="0.35">
      <c r="B15" s="95" t="s">
        <v>608</v>
      </c>
      <c r="C15" s="7" t="s">
        <v>609</v>
      </c>
      <c r="D15" s="198" t="s">
        <v>610</v>
      </c>
      <c r="E15" s="8"/>
      <c r="F15" s="8"/>
      <c r="G15" s="8"/>
      <c r="H15" s="8"/>
      <c r="I15" s="8"/>
      <c r="J15" s="8"/>
      <c r="K15" s="8"/>
      <c r="L15" s="8"/>
      <c r="M15" s="8"/>
      <c r="N15" s="8"/>
      <c r="O15" s="8"/>
      <c r="P15" s="98"/>
    </row>
    <row r="16" spans="2:19" s="13" customFormat="1" ht="20.149999999999999" customHeight="1" x14ac:dyDescent="0.35">
      <c r="B16" s="95" t="s">
        <v>611</v>
      </c>
      <c r="C16" s="7" t="s">
        <v>612</v>
      </c>
      <c r="D16" s="199" t="s">
        <v>613</v>
      </c>
      <c r="E16" s="8"/>
      <c r="F16" s="8"/>
      <c r="G16" s="8"/>
      <c r="H16" s="8"/>
      <c r="I16" s="8"/>
      <c r="J16" s="8"/>
      <c r="K16" s="8"/>
      <c r="L16" s="8"/>
      <c r="M16" s="8"/>
      <c r="N16" s="8"/>
      <c r="O16" s="8"/>
      <c r="P16" s="98"/>
    </row>
    <row r="17" spans="2:16" s="13" customFormat="1" ht="20.149999999999999" customHeight="1" x14ac:dyDescent="0.35">
      <c r="B17" s="7"/>
      <c r="C17" s="7"/>
      <c r="D17" s="198" t="s">
        <v>614</v>
      </c>
      <c r="E17" s="8"/>
      <c r="F17" s="8"/>
      <c r="G17" s="8"/>
      <c r="H17" s="8"/>
      <c r="I17" s="8"/>
      <c r="J17" s="8"/>
      <c r="K17" s="8"/>
      <c r="L17" s="8"/>
      <c r="M17" s="8"/>
      <c r="N17" s="8"/>
      <c r="O17" s="8"/>
      <c r="P17" s="98"/>
    </row>
    <row r="18" spans="2:16" s="13" customFormat="1" ht="20.149999999999999" customHeight="1" x14ac:dyDescent="0.35">
      <c r="B18" s="7"/>
      <c r="C18" s="394" t="s">
        <v>42</v>
      </c>
      <c r="D18" s="395"/>
      <c r="E18" s="10"/>
      <c r="F18" s="10"/>
      <c r="G18" s="10"/>
      <c r="H18" s="10"/>
      <c r="I18" s="10"/>
      <c r="J18" s="10"/>
      <c r="K18" s="10"/>
      <c r="L18" s="10"/>
      <c r="M18" s="10"/>
      <c r="N18" s="10"/>
      <c r="O18" s="10"/>
      <c r="P18" s="185"/>
    </row>
    <row r="19" spans="2:16" x14ac:dyDescent="0.3">
      <c r="C19" s="51"/>
      <c r="D19" s="51"/>
    </row>
    <row r="20" spans="2:16" x14ac:dyDescent="0.3">
      <c r="C20" s="52" t="s">
        <v>769</v>
      </c>
    </row>
  </sheetData>
  <mergeCells count="3">
    <mergeCell ref="B4:P4"/>
    <mergeCell ref="E6:P6"/>
    <mergeCell ref="C18:D18"/>
  </mergeCells>
  <printOptions horizontalCentered="1"/>
  <pageMargins left="0.39370078740157483" right="0.39370078740157483" top="0.39370078740157483" bottom="0.39370078740157483" header="0.31496062992125984" footer="0.31496062992125984"/>
  <pageSetup scale="55" orientation="landscape" r:id="rId1"/>
  <ignoredErrors>
    <ignoredError sqref="D16"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DAF00-FF80-4B94-8EB4-D0FDEE3E9008}">
  <sheetPr>
    <tabColor rgb="FF055C97"/>
    <pageSetUpPr fitToPage="1"/>
  </sheetPr>
  <dimension ref="B3:E101"/>
  <sheetViews>
    <sheetView showGridLines="0" zoomScaleNormal="100" workbookViewId="0"/>
  </sheetViews>
  <sheetFormatPr baseColWidth="10" defaultColWidth="11.453125" defaultRowHeight="15.75" customHeight="1" x14ac:dyDescent="0.3"/>
  <cols>
    <col min="1" max="2" width="11.453125" style="41"/>
    <col min="3" max="3" width="7.7265625" style="42" customWidth="1"/>
    <col min="4" max="4" width="97.54296875" style="41" bestFit="1" customWidth="1"/>
    <col min="5" max="16384" width="11.453125" style="41"/>
  </cols>
  <sheetData>
    <row r="3" spans="2:5" ht="15.75" customHeight="1" x14ac:dyDescent="0.3">
      <c r="E3" s="45"/>
    </row>
    <row r="5" spans="2:5" ht="15.75" customHeight="1" x14ac:dyDescent="0.4">
      <c r="C5" s="69" t="s">
        <v>127</v>
      </c>
      <c r="E5" s="46" t="s">
        <v>114</v>
      </c>
    </row>
    <row r="6" spans="2:5" ht="14" x14ac:dyDescent="0.3">
      <c r="B6" s="44"/>
    </row>
    <row r="7" spans="2:5" ht="14" x14ac:dyDescent="0.3">
      <c r="B7" s="44"/>
      <c r="C7" s="329" t="s">
        <v>116</v>
      </c>
      <c r="D7" s="329"/>
      <c r="E7" s="329"/>
    </row>
    <row r="8" spans="2:5" ht="6" customHeight="1" x14ac:dyDescent="0.3">
      <c r="B8" s="44"/>
      <c r="C8" s="50"/>
      <c r="D8" s="50"/>
      <c r="E8" s="50"/>
    </row>
    <row r="9" spans="2:5" ht="14" x14ac:dyDescent="0.3">
      <c r="B9" s="44"/>
      <c r="C9" s="47"/>
      <c r="D9" s="48" t="s">
        <v>117</v>
      </c>
      <c r="E9" s="49">
        <v>3</v>
      </c>
    </row>
    <row r="10" spans="2:5" ht="14" x14ac:dyDescent="0.3">
      <c r="B10" s="44"/>
      <c r="C10" s="47"/>
      <c r="D10" s="67" t="s">
        <v>772</v>
      </c>
      <c r="E10" s="49">
        <f>+E9+1</f>
        <v>4</v>
      </c>
    </row>
    <row r="11" spans="2:5" ht="15.75" customHeight="1" x14ac:dyDescent="0.3">
      <c r="B11" s="44"/>
      <c r="C11" s="47"/>
      <c r="D11" s="48" t="s">
        <v>118</v>
      </c>
      <c r="E11" s="49">
        <f>+E10+1</f>
        <v>5</v>
      </c>
    </row>
    <row r="12" spans="2:5" ht="14" x14ac:dyDescent="0.3">
      <c r="B12" s="44"/>
    </row>
    <row r="13" spans="2:5" ht="14" x14ac:dyDescent="0.3">
      <c r="B13" s="44"/>
      <c r="C13" s="329" t="s">
        <v>773</v>
      </c>
      <c r="D13" s="329"/>
      <c r="E13" s="329"/>
    </row>
    <row r="14" spans="2:5" ht="14" x14ac:dyDescent="0.3">
      <c r="B14" s="44"/>
      <c r="C14" s="47"/>
      <c r="D14" s="48" t="s">
        <v>774</v>
      </c>
      <c r="E14" s="49">
        <f>+E11+1</f>
        <v>6</v>
      </c>
    </row>
    <row r="15" spans="2:5" ht="27.5" customHeight="1" x14ac:dyDescent="0.3">
      <c r="B15" s="44"/>
      <c r="C15" s="47"/>
      <c r="D15" s="67" t="s">
        <v>775</v>
      </c>
      <c r="E15" s="49">
        <f>+E14+1</f>
        <v>7</v>
      </c>
    </row>
    <row r="16" spans="2:5" ht="30.5" customHeight="1" x14ac:dyDescent="0.3">
      <c r="B16" s="44"/>
      <c r="C16" s="47"/>
      <c r="D16" s="67" t="s">
        <v>776</v>
      </c>
      <c r="E16" s="49">
        <f>+E15+1</f>
        <v>8</v>
      </c>
    </row>
    <row r="17" spans="2:5" ht="14" x14ac:dyDescent="0.3">
      <c r="B17" s="44"/>
    </row>
    <row r="18" spans="2:5" ht="14.5" customHeight="1" x14ac:dyDescent="0.3">
      <c r="B18" s="44"/>
      <c r="C18" s="330" t="s">
        <v>133</v>
      </c>
      <c r="D18" s="330"/>
      <c r="E18" s="330"/>
    </row>
    <row r="19" spans="2:5" ht="14" x14ac:dyDescent="0.3">
      <c r="B19" s="44"/>
    </row>
    <row r="20" spans="2:5" ht="14" x14ac:dyDescent="0.3">
      <c r="B20" s="44"/>
      <c r="C20" s="47"/>
      <c r="D20" s="67" t="s">
        <v>134</v>
      </c>
      <c r="E20" s="49">
        <f>+E16+1</f>
        <v>9</v>
      </c>
    </row>
    <row r="21" spans="2:5" ht="14" x14ac:dyDescent="0.3">
      <c r="B21" s="44"/>
      <c r="C21" s="47"/>
      <c r="D21" s="67" t="s">
        <v>135</v>
      </c>
      <c r="E21" s="49">
        <f>+E20+1</f>
        <v>10</v>
      </c>
    </row>
    <row r="22" spans="2:5" ht="14" x14ac:dyDescent="0.3">
      <c r="B22" s="44"/>
      <c r="C22" s="47"/>
      <c r="D22" s="67" t="s">
        <v>136</v>
      </c>
      <c r="E22" s="49">
        <f>+E21+1</f>
        <v>11</v>
      </c>
    </row>
    <row r="23" spans="2:5" ht="14" x14ac:dyDescent="0.3">
      <c r="B23" s="44"/>
    </row>
    <row r="24" spans="2:5" ht="14" x14ac:dyDescent="0.3">
      <c r="B24" s="44"/>
    </row>
    <row r="25" spans="2:5" ht="14" x14ac:dyDescent="0.3">
      <c r="B25" s="44"/>
      <c r="C25" s="329" t="s">
        <v>119</v>
      </c>
      <c r="D25" s="329"/>
      <c r="E25" s="329"/>
    </row>
    <row r="26" spans="2:5" ht="6" customHeight="1" x14ac:dyDescent="0.3">
      <c r="B26" s="44"/>
      <c r="C26" s="50"/>
      <c r="D26" s="50"/>
      <c r="E26" s="50"/>
    </row>
    <row r="27" spans="2:5" ht="15.75" customHeight="1" x14ac:dyDescent="0.3">
      <c r="B27" s="44"/>
      <c r="C27" s="47"/>
      <c r="D27" s="48" t="s">
        <v>120</v>
      </c>
      <c r="E27" s="49">
        <f>+E22+1</f>
        <v>12</v>
      </c>
    </row>
    <row r="28" spans="2:5" ht="15.75" customHeight="1" x14ac:dyDescent="0.3">
      <c r="B28" s="44"/>
      <c r="C28" s="47"/>
      <c r="D28" s="48" t="s">
        <v>121</v>
      </c>
      <c r="E28" s="49">
        <f>+E27+1</f>
        <v>13</v>
      </c>
    </row>
    <row r="29" spans="2:5" ht="14" x14ac:dyDescent="0.3">
      <c r="B29" s="44"/>
    </row>
    <row r="30" spans="2:5" ht="14" x14ac:dyDescent="0.3">
      <c r="B30" s="44"/>
      <c r="C30" s="329" t="s">
        <v>123</v>
      </c>
      <c r="D30" s="329"/>
      <c r="E30" s="329"/>
    </row>
    <row r="31" spans="2:5" ht="6" customHeight="1" x14ac:dyDescent="0.3">
      <c r="B31" s="44"/>
      <c r="C31" s="50"/>
      <c r="D31" s="50"/>
      <c r="E31" s="50"/>
    </row>
    <row r="32" spans="2:5" ht="15.75" customHeight="1" x14ac:dyDescent="0.3">
      <c r="B32" s="44"/>
      <c r="C32" s="47"/>
      <c r="D32" s="67" t="s">
        <v>777</v>
      </c>
      <c r="E32" s="49">
        <f>+E28+1</f>
        <v>14</v>
      </c>
    </row>
    <row r="33" spans="2:5" ht="15.75" customHeight="1" x14ac:dyDescent="0.3">
      <c r="B33" s="44"/>
      <c r="C33" s="47"/>
      <c r="D33" s="48" t="s">
        <v>122</v>
      </c>
      <c r="E33" s="49">
        <f>+E32+1</f>
        <v>15</v>
      </c>
    </row>
    <row r="34" spans="2:5" ht="15.75" customHeight="1" x14ac:dyDescent="0.3">
      <c r="B34" s="44"/>
      <c r="C34" s="47"/>
      <c r="D34" s="67" t="s">
        <v>137</v>
      </c>
      <c r="E34" s="49">
        <f>+E33+1</f>
        <v>16</v>
      </c>
    </row>
    <row r="35" spans="2:5" ht="15.75" customHeight="1" x14ac:dyDescent="0.3">
      <c r="B35" s="44"/>
      <c r="C35" s="41"/>
      <c r="D35" s="68"/>
      <c r="E35" s="43"/>
    </row>
    <row r="36" spans="2:5" ht="14" x14ac:dyDescent="0.3">
      <c r="B36" s="44"/>
      <c r="C36" s="329" t="s">
        <v>124</v>
      </c>
      <c r="D36" s="329"/>
      <c r="E36" s="329"/>
    </row>
    <row r="37" spans="2:5" ht="6" customHeight="1" x14ac:dyDescent="0.3">
      <c r="B37" s="44"/>
      <c r="C37" s="50"/>
      <c r="D37" s="50"/>
      <c r="E37" s="50"/>
    </row>
    <row r="38" spans="2:5" ht="14" x14ac:dyDescent="0.3">
      <c r="B38" s="44"/>
      <c r="C38" s="47"/>
      <c r="D38" s="67" t="s">
        <v>778</v>
      </c>
      <c r="E38" s="49">
        <f>+E34+1</f>
        <v>17</v>
      </c>
    </row>
    <row r="39" spans="2:5" ht="14" x14ac:dyDescent="0.3">
      <c r="B39" s="44"/>
      <c r="C39" s="47"/>
      <c r="D39" s="67" t="s">
        <v>138</v>
      </c>
      <c r="E39" s="49">
        <f>+E38+1</f>
        <v>18</v>
      </c>
    </row>
    <row r="40" spans="2:5" ht="14" x14ac:dyDescent="0.3">
      <c r="B40" s="44"/>
      <c r="C40" s="47"/>
      <c r="D40" s="67" t="s">
        <v>139</v>
      </c>
      <c r="E40" s="49">
        <f t="shared" ref="E40:E46" si="0">+E39+1</f>
        <v>19</v>
      </c>
    </row>
    <row r="41" spans="2:5" ht="14" x14ac:dyDescent="0.3">
      <c r="B41" s="44"/>
      <c r="C41" s="47"/>
      <c r="D41" s="67" t="s">
        <v>779</v>
      </c>
      <c r="E41" s="49">
        <f>+E40+1</f>
        <v>20</v>
      </c>
    </row>
    <row r="42" spans="2:5" ht="14.5" x14ac:dyDescent="0.35">
      <c r="B42" s="44"/>
      <c r="C42" s="47"/>
      <c r="D42" t="s">
        <v>780</v>
      </c>
      <c r="E42" s="49">
        <f>+E41+1</f>
        <v>21</v>
      </c>
    </row>
    <row r="43" spans="2:5" ht="14" x14ac:dyDescent="0.3">
      <c r="B43" s="44"/>
      <c r="C43" s="47"/>
      <c r="D43" s="67" t="s">
        <v>140</v>
      </c>
      <c r="E43" s="49">
        <f>+E42+1</f>
        <v>22</v>
      </c>
    </row>
    <row r="44" spans="2:5" ht="14" x14ac:dyDescent="0.3">
      <c r="B44" s="44"/>
      <c r="C44" s="47"/>
      <c r="D44" s="67" t="s">
        <v>781</v>
      </c>
      <c r="E44" s="49">
        <f>+E43+1</f>
        <v>23</v>
      </c>
    </row>
    <row r="45" spans="2:5" ht="14" x14ac:dyDescent="0.3">
      <c r="B45" s="44"/>
      <c r="C45" s="47"/>
      <c r="D45" s="67" t="s">
        <v>141</v>
      </c>
      <c r="E45" s="49">
        <f>+E44+1</f>
        <v>24</v>
      </c>
    </row>
    <row r="46" spans="2:5" ht="14" x14ac:dyDescent="0.3">
      <c r="B46" s="44"/>
      <c r="C46" s="47"/>
      <c r="D46" s="67" t="s">
        <v>142</v>
      </c>
      <c r="E46" s="49">
        <f t="shared" si="0"/>
        <v>25</v>
      </c>
    </row>
    <row r="47" spans="2:5" ht="14" x14ac:dyDescent="0.3">
      <c r="B47" s="44"/>
      <c r="C47" s="47"/>
      <c r="D47" s="67" t="s">
        <v>782</v>
      </c>
      <c r="E47" s="49">
        <f>+E46+1</f>
        <v>26</v>
      </c>
    </row>
    <row r="48" spans="2:5" ht="14" x14ac:dyDescent="0.3">
      <c r="B48" s="44"/>
      <c r="C48" s="47"/>
      <c r="D48" s="67" t="s">
        <v>143</v>
      </c>
      <c r="E48" s="49">
        <f>+E47+1</f>
        <v>27</v>
      </c>
    </row>
    <row r="49" spans="2:5" ht="14" x14ac:dyDescent="0.3">
      <c r="B49" s="44"/>
      <c r="C49" s="47"/>
      <c r="D49" s="48" t="s">
        <v>144</v>
      </c>
      <c r="E49" s="49">
        <f>+E48+1</f>
        <v>28</v>
      </c>
    </row>
    <row r="50" spans="2:5" ht="14" x14ac:dyDescent="0.3">
      <c r="B50" s="44"/>
      <c r="C50" s="47"/>
      <c r="D50" s="48" t="s">
        <v>783</v>
      </c>
      <c r="E50" s="49">
        <f>+E49+1</f>
        <v>29</v>
      </c>
    </row>
    <row r="51" spans="2:5" ht="14" x14ac:dyDescent="0.3">
      <c r="B51" s="44"/>
      <c r="C51" s="41"/>
    </row>
    <row r="52" spans="2:5" ht="14" x14ac:dyDescent="0.3">
      <c r="B52" s="44"/>
      <c r="C52" s="329" t="s">
        <v>49</v>
      </c>
      <c r="D52" s="329"/>
      <c r="E52" s="329"/>
    </row>
    <row r="53" spans="2:5" ht="6" customHeight="1" x14ac:dyDescent="0.3">
      <c r="B53" s="44"/>
      <c r="C53" s="50"/>
      <c r="D53" s="50"/>
      <c r="E53" s="50"/>
    </row>
    <row r="54" spans="2:5" ht="14" x14ac:dyDescent="0.3">
      <c r="B54" s="44"/>
      <c r="C54" s="47"/>
      <c r="D54" s="67" t="s">
        <v>784</v>
      </c>
      <c r="E54" s="49"/>
    </row>
    <row r="55" spans="2:5" ht="14" x14ac:dyDescent="0.3">
      <c r="B55" s="44"/>
      <c r="C55" s="47"/>
      <c r="D55" s="67" t="s">
        <v>145</v>
      </c>
      <c r="E55" s="49">
        <f>+E50+1</f>
        <v>30</v>
      </c>
    </row>
    <row r="56" spans="2:5" ht="14" x14ac:dyDescent="0.3">
      <c r="B56" s="44"/>
      <c r="C56" s="47"/>
      <c r="D56" s="67" t="s">
        <v>146</v>
      </c>
      <c r="E56" s="49">
        <f>+E55+1</f>
        <v>31</v>
      </c>
    </row>
    <row r="57" spans="2:5" ht="14" x14ac:dyDescent="0.3">
      <c r="B57" s="44"/>
      <c r="C57" s="47"/>
      <c r="D57" s="67" t="s">
        <v>147</v>
      </c>
      <c r="E57" s="49">
        <f>+E56+1</f>
        <v>32</v>
      </c>
    </row>
    <row r="58" spans="2:5" ht="14" x14ac:dyDescent="0.3">
      <c r="B58" s="44"/>
      <c r="C58" s="47"/>
      <c r="D58" s="67" t="s">
        <v>148</v>
      </c>
      <c r="E58" s="49">
        <f>+E57+1</f>
        <v>33</v>
      </c>
    </row>
    <row r="59" spans="2:5" ht="14" x14ac:dyDescent="0.3">
      <c r="B59" s="44"/>
      <c r="C59" s="47"/>
      <c r="D59" s="67" t="s">
        <v>149</v>
      </c>
      <c r="E59" s="49">
        <f>+E58+1</f>
        <v>34</v>
      </c>
    </row>
    <row r="60" spans="2:5" ht="14" x14ac:dyDescent="0.3">
      <c r="B60" s="44"/>
      <c r="C60" s="41"/>
      <c r="D60" s="68"/>
      <c r="E60" s="43"/>
    </row>
    <row r="61" spans="2:5" ht="14" x14ac:dyDescent="0.3">
      <c r="B61" s="44"/>
      <c r="C61" s="329" t="s">
        <v>150</v>
      </c>
      <c r="D61" s="329"/>
      <c r="E61" s="329"/>
    </row>
    <row r="62" spans="2:5" ht="6" customHeight="1" x14ac:dyDescent="0.3">
      <c r="B62" s="44"/>
      <c r="C62" s="50"/>
      <c r="D62" s="50"/>
      <c r="E62" s="50"/>
    </row>
    <row r="63" spans="2:5" ht="14" x14ac:dyDescent="0.3">
      <c r="B63" s="44"/>
      <c r="C63" s="47"/>
      <c r="D63" s="41" t="s">
        <v>785</v>
      </c>
      <c r="E63" s="49">
        <f>+E59+1</f>
        <v>35</v>
      </c>
    </row>
    <row r="64" spans="2:5" ht="14" x14ac:dyDescent="0.3">
      <c r="B64" s="44"/>
      <c r="C64" s="47"/>
      <c r="D64" s="67" t="s">
        <v>151</v>
      </c>
      <c r="E64" s="49">
        <f>+E63+1</f>
        <v>36</v>
      </c>
    </row>
    <row r="65" spans="2:5" ht="14" x14ac:dyDescent="0.3">
      <c r="B65" s="44"/>
      <c r="C65" s="47"/>
      <c r="D65" s="67" t="s">
        <v>152</v>
      </c>
      <c r="E65" s="49">
        <f>+E64+1</f>
        <v>37</v>
      </c>
    </row>
    <row r="66" spans="2:5" ht="28" x14ac:dyDescent="0.3">
      <c r="B66" s="44"/>
      <c r="C66" s="47"/>
      <c r="D66" s="67" t="s">
        <v>153</v>
      </c>
      <c r="E66" s="49">
        <f>+E65+1</f>
        <v>38</v>
      </c>
    </row>
    <row r="67" spans="2:5" ht="28" x14ac:dyDescent="0.3">
      <c r="B67" s="44"/>
      <c r="C67" s="47"/>
      <c r="D67" s="67" t="s">
        <v>154</v>
      </c>
      <c r="E67" s="49">
        <f>+E66+1</f>
        <v>39</v>
      </c>
    </row>
    <row r="68" spans="2:5" ht="14" x14ac:dyDescent="0.3">
      <c r="B68" s="44"/>
      <c r="C68" s="41"/>
    </row>
    <row r="69" spans="2:5" ht="14" x14ac:dyDescent="0.3">
      <c r="B69" s="44"/>
      <c r="C69" s="329" t="s">
        <v>155</v>
      </c>
      <c r="D69" s="329"/>
      <c r="E69" s="329"/>
    </row>
    <row r="70" spans="2:5" ht="6" customHeight="1" x14ac:dyDescent="0.3">
      <c r="B70" s="44"/>
      <c r="C70" s="50"/>
      <c r="D70" s="50"/>
      <c r="E70" s="50"/>
    </row>
    <row r="71" spans="2:5" ht="14" x14ac:dyDescent="0.3">
      <c r="B71" s="44"/>
      <c r="C71" s="47"/>
      <c r="D71" s="67" t="s">
        <v>786</v>
      </c>
      <c r="E71" s="49">
        <f>+E67+1</f>
        <v>40</v>
      </c>
    </row>
    <row r="72" spans="2:5" ht="14" x14ac:dyDescent="0.3">
      <c r="B72" s="44"/>
      <c r="C72" s="47"/>
      <c r="D72" s="67" t="s">
        <v>156</v>
      </c>
      <c r="E72" s="49">
        <f>+E71+1</f>
        <v>41</v>
      </c>
    </row>
    <row r="73" spans="2:5" ht="14" x14ac:dyDescent="0.3">
      <c r="B73" s="44"/>
      <c r="C73" s="41"/>
    </row>
    <row r="74" spans="2:5" ht="14" x14ac:dyDescent="0.3">
      <c r="B74" s="44"/>
      <c r="C74" s="330" t="s">
        <v>787</v>
      </c>
      <c r="D74" s="329"/>
      <c r="E74" s="329"/>
    </row>
    <row r="75" spans="2:5" ht="6" customHeight="1" x14ac:dyDescent="0.3">
      <c r="B75" s="44"/>
      <c r="C75" s="50"/>
      <c r="D75" s="50"/>
      <c r="E75" s="50"/>
    </row>
    <row r="76" spans="2:5" ht="14" x14ac:dyDescent="0.3">
      <c r="B76" s="44"/>
      <c r="C76" s="47"/>
      <c r="D76" s="67" t="s">
        <v>788</v>
      </c>
      <c r="E76" s="49">
        <f>+E72+1</f>
        <v>42</v>
      </c>
    </row>
    <row r="77" spans="2:5" ht="14" x14ac:dyDescent="0.3">
      <c r="B77" s="44"/>
      <c r="C77" s="47"/>
      <c r="D77" s="67" t="s">
        <v>789</v>
      </c>
      <c r="E77" s="49">
        <f>+E76+1</f>
        <v>43</v>
      </c>
    </row>
    <row r="78" spans="2:5" ht="14" x14ac:dyDescent="0.3">
      <c r="B78" s="44"/>
      <c r="C78" s="47"/>
      <c r="D78" s="67" t="s">
        <v>790</v>
      </c>
      <c r="E78" s="49">
        <f>+E77+1</f>
        <v>44</v>
      </c>
    </row>
    <row r="79" spans="2:5" ht="14" x14ac:dyDescent="0.3">
      <c r="B79" s="44"/>
      <c r="C79" s="47"/>
      <c r="D79" s="67" t="s">
        <v>791</v>
      </c>
      <c r="E79" s="49">
        <f>+E78+1</f>
        <v>45</v>
      </c>
    </row>
    <row r="80" spans="2:5" ht="14" x14ac:dyDescent="0.3">
      <c r="B80" s="44"/>
      <c r="C80" s="41"/>
    </row>
    <row r="81" spans="2:5" ht="14" x14ac:dyDescent="0.3">
      <c r="B81" s="44"/>
      <c r="C81" s="42" t="s">
        <v>792</v>
      </c>
    </row>
    <row r="82" spans="2:5" ht="14" x14ac:dyDescent="0.3">
      <c r="B82" s="44"/>
      <c r="C82" s="47"/>
      <c r="D82" s="67" t="s">
        <v>793</v>
      </c>
      <c r="E82" s="49">
        <f>+E79+1</f>
        <v>46</v>
      </c>
    </row>
    <row r="83" spans="2:5" ht="14" x14ac:dyDescent="0.3">
      <c r="B83" s="44"/>
      <c r="C83" s="47"/>
      <c r="D83" s="67" t="s">
        <v>794</v>
      </c>
      <c r="E83" s="49">
        <f>+E82+1</f>
        <v>47</v>
      </c>
    </row>
    <row r="84" spans="2:5" ht="14.5" x14ac:dyDescent="0.35">
      <c r="B84" s="44"/>
      <c r="C84" s="41"/>
      <c r="D84"/>
    </row>
    <row r="85" spans="2:5" ht="14.5" x14ac:dyDescent="0.35">
      <c r="B85" s="44"/>
      <c r="C85" s="42" t="s">
        <v>799</v>
      </c>
      <c r="D85"/>
    </row>
    <row r="86" spans="2:5" ht="14" x14ac:dyDescent="0.3">
      <c r="B86" s="44"/>
      <c r="C86" s="47"/>
      <c r="D86" s="67" t="s">
        <v>795</v>
      </c>
      <c r="E86" s="49">
        <f>+E83+1</f>
        <v>48</v>
      </c>
    </row>
    <row r="87" spans="2:5" ht="14" x14ac:dyDescent="0.3">
      <c r="B87" s="44"/>
      <c r="C87" s="47"/>
      <c r="D87" s="67" t="s">
        <v>796</v>
      </c>
      <c r="E87" s="49">
        <f>+E86+1</f>
        <v>49</v>
      </c>
    </row>
    <row r="88" spans="2:5" ht="14" x14ac:dyDescent="0.3">
      <c r="B88" s="44"/>
      <c r="C88" s="47"/>
      <c r="D88" s="67" t="s">
        <v>797</v>
      </c>
      <c r="E88" s="49">
        <f>+E87+1</f>
        <v>50</v>
      </c>
    </row>
    <row r="89" spans="2:5" ht="13.5" customHeight="1" x14ac:dyDescent="0.3">
      <c r="B89" s="44"/>
      <c r="C89" s="47"/>
      <c r="D89" s="67" t="s">
        <v>798</v>
      </c>
      <c r="E89" s="49">
        <f>+E88+1</f>
        <v>51</v>
      </c>
    </row>
    <row r="90" spans="2:5" ht="14" x14ac:dyDescent="0.3">
      <c r="B90" s="44"/>
      <c r="C90" s="41"/>
    </row>
    <row r="91" spans="2:5" ht="14" x14ac:dyDescent="0.3">
      <c r="B91" s="44"/>
      <c r="C91" s="329" t="s">
        <v>125</v>
      </c>
      <c r="D91" s="329"/>
      <c r="E91" s="329"/>
    </row>
    <row r="92" spans="2:5" ht="6" customHeight="1" x14ac:dyDescent="0.3">
      <c r="B92" s="44"/>
      <c r="C92" s="50"/>
      <c r="D92" s="50"/>
      <c r="E92" s="50"/>
    </row>
    <row r="93" spans="2:5" ht="15.75" customHeight="1" x14ac:dyDescent="0.3">
      <c r="B93" s="44"/>
      <c r="C93" s="47"/>
      <c r="D93" s="48" t="s">
        <v>126</v>
      </c>
      <c r="E93" s="49">
        <f>+E89+1</f>
        <v>52</v>
      </c>
    </row>
    <row r="94" spans="2:5" ht="15.75" customHeight="1" x14ac:dyDescent="0.3">
      <c r="C94" s="47"/>
      <c r="D94" s="67" t="s">
        <v>157</v>
      </c>
      <c r="E94" s="49">
        <f>+E93+1</f>
        <v>53</v>
      </c>
    </row>
    <row r="95" spans="2:5" ht="15.75" customHeight="1" x14ac:dyDescent="0.3">
      <c r="C95" s="47"/>
      <c r="D95" s="48" t="s">
        <v>158</v>
      </c>
      <c r="E95" s="49">
        <f>+E94+1</f>
        <v>54</v>
      </c>
    </row>
    <row r="97" spans="3:5" ht="15.75" customHeight="1" x14ac:dyDescent="0.3">
      <c r="C97" s="329" t="s">
        <v>800</v>
      </c>
      <c r="D97" s="329"/>
      <c r="E97" s="329"/>
    </row>
    <row r="98" spans="3:5" ht="15.75" customHeight="1" x14ac:dyDescent="0.3">
      <c r="C98" s="47"/>
      <c r="D98" s="48" t="s">
        <v>801</v>
      </c>
      <c r="E98" s="49">
        <f>+E95+1</f>
        <v>55</v>
      </c>
    </row>
    <row r="100" spans="3:5" ht="15.75" customHeight="1" x14ac:dyDescent="0.3">
      <c r="C100" s="42" t="s">
        <v>802</v>
      </c>
    </row>
    <row r="101" spans="3:5" ht="15.75" customHeight="1" x14ac:dyDescent="0.3">
      <c r="C101" s="47"/>
      <c r="D101" s="48" t="s">
        <v>803</v>
      </c>
      <c r="E101" s="49">
        <f>+E98+1</f>
        <v>56</v>
      </c>
    </row>
  </sheetData>
  <mergeCells count="12">
    <mergeCell ref="C97:E97"/>
    <mergeCell ref="C61:E61"/>
    <mergeCell ref="C69:E69"/>
    <mergeCell ref="C91:E91"/>
    <mergeCell ref="C7:E7"/>
    <mergeCell ref="C18:E18"/>
    <mergeCell ref="C25:E25"/>
    <mergeCell ref="C30:E30"/>
    <mergeCell ref="C36:E36"/>
    <mergeCell ref="C52:E52"/>
    <mergeCell ref="C13:E13"/>
    <mergeCell ref="C74:E74"/>
  </mergeCells>
  <printOptions horizontalCentered="1"/>
  <pageMargins left="0.39370078740157483" right="0.39370078740157483" top="0.39370078740157483" bottom="0.39370078740157483" header="0.31496062992125984" footer="0.31496062992125984"/>
  <pageSetup scale="51"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99DFF-2A75-4C0A-A67C-198CB374777D}">
  <sheetPr>
    <pageSetUpPr fitToPage="1"/>
  </sheetPr>
  <dimension ref="B4:E19"/>
  <sheetViews>
    <sheetView showGridLines="0" zoomScaleNormal="100" workbookViewId="0"/>
  </sheetViews>
  <sheetFormatPr baseColWidth="10" defaultColWidth="8.7265625" defaultRowHeight="14" x14ac:dyDescent="0.3"/>
  <cols>
    <col min="1" max="2" width="10.54296875" style="3" customWidth="1"/>
    <col min="3" max="3" width="45.453125" style="3" customWidth="1"/>
    <col min="4" max="4" width="41.7265625" style="3" customWidth="1"/>
    <col min="5" max="7" width="8.7265625" style="3"/>
    <col min="8" max="8" width="11.26953125" style="3" bestFit="1" customWidth="1"/>
    <col min="9" max="16384" width="8.7265625" style="3"/>
  </cols>
  <sheetData>
    <row r="4" spans="2:5" ht="20" x14ac:dyDescent="0.4">
      <c r="B4" s="385" t="s">
        <v>60</v>
      </c>
      <c r="C4" s="385"/>
      <c r="D4" s="385"/>
    </row>
    <row r="5" spans="2:5" ht="20" x14ac:dyDescent="0.4">
      <c r="C5" s="4"/>
    </row>
    <row r="6" spans="2:5" ht="20" x14ac:dyDescent="0.4">
      <c r="C6" s="4"/>
      <c r="D6" s="28" t="s">
        <v>161</v>
      </c>
    </row>
    <row r="7" spans="2:5" ht="20" x14ac:dyDescent="0.4">
      <c r="C7" s="4"/>
      <c r="D7" s="6" t="s">
        <v>159</v>
      </c>
    </row>
    <row r="8" spans="2:5" s="13" customFormat="1" ht="20.149999999999999" customHeight="1" x14ac:dyDescent="0.35">
      <c r="C8" s="94" t="s">
        <v>128</v>
      </c>
      <c r="D8" s="54" t="s">
        <v>59</v>
      </c>
    </row>
    <row r="9" spans="2:5" s="13" customFormat="1" ht="20.149999999999999" customHeight="1" x14ac:dyDescent="0.35">
      <c r="B9" s="95">
        <v>1</v>
      </c>
      <c r="C9" s="7" t="s">
        <v>58</v>
      </c>
      <c r="D9" s="8"/>
      <c r="E9" s="13" t="s">
        <v>27</v>
      </c>
    </row>
    <row r="10" spans="2:5" s="13" customFormat="1" ht="20.149999999999999" customHeight="1" x14ac:dyDescent="0.35">
      <c r="B10" s="95">
        <v>2</v>
      </c>
      <c r="C10" s="7" t="s">
        <v>57</v>
      </c>
      <c r="D10" s="8"/>
      <c r="E10" s="13" t="s">
        <v>27</v>
      </c>
    </row>
    <row r="11" spans="2:5" s="13" customFormat="1" ht="20.149999999999999" customHeight="1" x14ac:dyDescent="0.35">
      <c r="B11" s="95">
        <v>3</v>
      </c>
      <c r="C11" s="7" t="s">
        <v>56</v>
      </c>
      <c r="D11" s="8"/>
      <c r="E11" s="13" t="s">
        <v>27</v>
      </c>
    </row>
    <row r="12" spans="2:5" s="13" customFormat="1" ht="20.149999999999999" customHeight="1" x14ac:dyDescent="0.35">
      <c r="B12" s="95">
        <v>4</v>
      </c>
      <c r="C12" s="7" t="s">
        <v>55</v>
      </c>
      <c r="D12" s="8"/>
      <c r="E12" s="13" t="s">
        <v>27</v>
      </c>
    </row>
    <row r="13" spans="2:5" s="13" customFormat="1" ht="20.149999999999999" customHeight="1" x14ac:dyDescent="0.35">
      <c r="B13" s="95">
        <v>5</v>
      </c>
      <c r="C13" s="7" t="s">
        <v>54</v>
      </c>
      <c r="D13" s="8"/>
      <c r="E13" s="13" t="s">
        <v>27</v>
      </c>
    </row>
    <row r="14" spans="2:5" s="13" customFormat="1" ht="20.149999999999999" customHeight="1" x14ac:dyDescent="0.35">
      <c r="B14" s="95">
        <v>6</v>
      </c>
      <c r="C14" s="7" t="s">
        <v>53</v>
      </c>
      <c r="D14" s="8"/>
      <c r="E14" s="13" t="s">
        <v>27</v>
      </c>
    </row>
    <row r="15" spans="2:5" s="13" customFormat="1" ht="20.149999999999999" customHeight="1" x14ac:dyDescent="0.35">
      <c r="B15" s="95">
        <v>7</v>
      </c>
      <c r="C15" s="7" t="s">
        <v>52</v>
      </c>
      <c r="D15" s="8"/>
      <c r="E15" s="13" t="s">
        <v>27</v>
      </c>
    </row>
    <row r="16" spans="2:5" s="13" customFormat="1" ht="20.149999999999999" customHeight="1" x14ac:dyDescent="0.35">
      <c r="B16" s="95">
        <v>8</v>
      </c>
      <c r="C16" s="7" t="s">
        <v>51</v>
      </c>
      <c r="D16" s="8"/>
      <c r="E16" s="13" t="s">
        <v>27</v>
      </c>
    </row>
    <row r="17" spans="2:5" s="13" customFormat="1" ht="20.149999999999999" customHeight="1" x14ac:dyDescent="0.35">
      <c r="B17" s="95">
        <v>9</v>
      </c>
      <c r="C17" s="7" t="s">
        <v>615</v>
      </c>
      <c r="D17" s="8"/>
      <c r="E17" s="13" t="s">
        <v>27</v>
      </c>
    </row>
    <row r="18" spans="2:5" x14ac:dyDescent="0.3">
      <c r="C18" s="51"/>
      <c r="D18" s="51"/>
    </row>
    <row r="19" spans="2:5" x14ac:dyDescent="0.3">
      <c r="C19" s="52" t="s">
        <v>109</v>
      </c>
    </row>
  </sheetData>
  <mergeCells count="1">
    <mergeCell ref="B4:D4"/>
  </mergeCells>
  <printOptions horizontalCentered="1"/>
  <pageMargins left="0.39370078740157483" right="0.39370078740157483" top="0.39370078740157483" bottom="0.39370078740157483" header="0.31496062992125984" footer="0.31496062992125984"/>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B80E6-B997-4EFF-97C1-9AC900EDF2E2}">
  <dimension ref="B7:L19"/>
  <sheetViews>
    <sheetView showGridLines="0" zoomScaleNormal="100" workbookViewId="0"/>
  </sheetViews>
  <sheetFormatPr baseColWidth="10" defaultColWidth="11.453125" defaultRowHeight="10.5" x14ac:dyDescent="0.35"/>
  <cols>
    <col min="1" max="1" width="11.453125" style="255"/>
    <col min="2" max="2" width="5.1796875" style="255" customWidth="1"/>
    <col min="3" max="3" width="22.26953125" style="255" customWidth="1"/>
    <col min="4" max="4" width="9.54296875" style="255" customWidth="1"/>
    <col min="5" max="5" width="10" style="255" customWidth="1"/>
    <col min="6" max="6" width="11.81640625" style="255" customWidth="1"/>
    <col min="7" max="7" width="10.26953125" style="255" customWidth="1"/>
    <col min="8" max="8" width="8.453125" style="255" customWidth="1"/>
    <col min="9" max="9" width="7.453125" style="255" customWidth="1"/>
    <col min="10" max="10" width="12.81640625" style="255" customWidth="1"/>
    <col min="11" max="11" width="14.54296875" style="255" customWidth="1"/>
    <col min="12" max="12" width="15.90625" style="255" customWidth="1"/>
    <col min="13" max="16384" width="11.453125" style="255"/>
  </cols>
  <sheetData>
    <row r="7" spans="2:12" ht="18.5" customHeight="1" x14ac:dyDescent="0.4">
      <c r="B7" s="339" t="s">
        <v>834</v>
      </c>
      <c r="C7" s="339"/>
      <c r="D7" s="339"/>
      <c r="E7" s="339"/>
      <c r="F7" s="339"/>
      <c r="G7" s="339"/>
      <c r="H7" s="339"/>
      <c r="I7" s="339"/>
      <c r="J7" s="4"/>
    </row>
    <row r="8" spans="2:12" x14ac:dyDescent="0.35">
      <c r="B8" s="256"/>
      <c r="G8" s="256"/>
    </row>
    <row r="10" spans="2:12" ht="14.5" x14ac:dyDescent="0.35">
      <c r="C10" s="301" t="s">
        <v>159</v>
      </c>
      <c r="D10" s="301" t="s">
        <v>160</v>
      </c>
      <c r="E10" s="301" t="s">
        <v>186</v>
      </c>
      <c r="F10" s="301" t="s">
        <v>186</v>
      </c>
      <c r="G10" s="301" t="s">
        <v>208</v>
      </c>
      <c r="H10" s="396" t="s">
        <v>506</v>
      </c>
      <c r="I10" s="397"/>
      <c r="J10" s="301" t="s">
        <v>507</v>
      </c>
      <c r="K10" s="301" t="s">
        <v>570</v>
      </c>
      <c r="L10" s="301" t="s">
        <v>571</v>
      </c>
    </row>
    <row r="11" spans="2:12" ht="14.5" x14ac:dyDescent="0.35">
      <c r="C11" s="398" t="s">
        <v>583</v>
      </c>
      <c r="D11" s="396" t="s">
        <v>584</v>
      </c>
      <c r="E11" s="396" t="s">
        <v>835</v>
      </c>
      <c r="F11" s="396" t="s">
        <v>836</v>
      </c>
      <c r="G11" s="396" t="s">
        <v>837</v>
      </c>
      <c r="H11" s="396" t="s">
        <v>838</v>
      </c>
      <c r="I11" s="397"/>
      <c r="J11" s="396" t="s">
        <v>839</v>
      </c>
      <c r="K11" s="396" t="s">
        <v>840</v>
      </c>
      <c r="L11" s="396" t="s">
        <v>841</v>
      </c>
    </row>
    <row r="12" spans="2:12" ht="50" customHeight="1" x14ac:dyDescent="0.35">
      <c r="C12" s="399"/>
      <c r="D12" s="397"/>
      <c r="E12" s="397"/>
      <c r="F12" s="397"/>
      <c r="G12" s="397"/>
      <c r="H12" s="305" t="s">
        <v>842</v>
      </c>
      <c r="I12" s="305" t="s">
        <v>843</v>
      </c>
      <c r="J12" s="397"/>
      <c r="K12" s="397"/>
      <c r="L12" s="397"/>
    </row>
    <row r="13" spans="2:12" x14ac:dyDescent="0.35">
      <c r="B13" s="259" t="s">
        <v>595</v>
      </c>
      <c r="C13" s="260" t="s">
        <v>548</v>
      </c>
      <c r="D13" s="259" t="s">
        <v>596</v>
      </c>
      <c r="E13" s="260"/>
      <c r="F13" s="260"/>
      <c r="G13" s="260"/>
      <c r="H13" s="260"/>
      <c r="I13" s="260"/>
      <c r="J13" s="260"/>
      <c r="K13" s="260"/>
      <c r="L13" s="260"/>
    </row>
    <row r="14" spans="2:12" ht="20" customHeight="1" x14ac:dyDescent="0.35">
      <c r="B14" s="259" t="s">
        <v>597</v>
      </c>
      <c r="C14" s="258" t="s">
        <v>551</v>
      </c>
      <c r="D14" s="259" t="s">
        <v>598</v>
      </c>
      <c r="E14" s="260"/>
      <c r="F14" s="260"/>
      <c r="G14" s="260"/>
      <c r="H14" s="260"/>
      <c r="I14" s="260"/>
      <c r="J14" s="260"/>
      <c r="K14" s="260"/>
      <c r="L14" s="260"/>
    </row>
    <row r="15" spans="2:12" ht="20" customHeight="1" x14ac:dyDescent="0.35">
      <c r="B15" s="259" t="s">
        <v>599</v>
      </c>
      <c r="C15" s="260" t="s">
        <v>554</v>
      </c>
      <c r="D15" s="259" t="s">
        <v>600</v>
      </c>
      <c r="E15" s="260"/>
      <c r="F15" s="260"/>
      <c r="G15" s="260"/>
      <c r="H15" s="260"/>
      <c r="I15" s="260"/>
      <c r="J15" s="260"/>
      <c r="K15" s="260"/>
      <c r="L15" s="260"/>
    </row>
    <row r="16" spans="2:12" ht="20" customHeight="1" x14ac:dyDescent="0.35">
      <c r="B16" s="259" t="s">
        <v>601</v>
      </c>
      <c r="C16" s="260" t="s">
        <v>575</v>
      </c>
      <c r="D16" s="259" t="s">
        <v>602</v>
      </c>
      <c r="E16" s="260"/>
      <c r="F16" s="260"/>
      <c r="G16" s="260"/>
      <c r="H16" s="260"/>
      <c r="I16" s="260"/>
      <c r="J16" s="260"/>
      <c r="K16" s="260"/>
      <c r="L16" s="260"/>
    </row>
    <row r="17" spans="2:12" ht="20" customHeight="1" x14ac:dyDescent="0.35">
      <c r="B17" s="259" t="s">
        <v>603</v>
      </c>
      <c r="C17" s="260" t="s">
        <v>558</v>
      </c>
      <c r="D17" s="259" t="s">
        <v>604</v>
      </c>
      <c r="E17" s="260"/>
      <c r="F17" s="260"/>
      <c r="G17" s="260"/>
      <c r="H17" s="260"/>
      <c r="I17" s="260"/>
      <c r="J17" s="260"/>
      <c r="K17" s="260"/>
      <c r="L17" s="260"/>
    </row>
    <row r="18" spans="2:12" ht="20" customHeight="1" x14ac:dyDescent="0.35">
      <c r="B18" s="259" t="s">
        <v>605</v>
      </c>
      <c r="C18" s="258" t="s">
        <v>844</v>
      </c>
      <c r="D18" s="259" t="s">
        <v>607</v>
      </c>
      <c r="E18" s="260"/>
      <c r="F18" s="260"/>
      <c r="G18" s="260"/>
      <c r="H18" s="260"/>
      <c r="I18" s="260"/>
      <c r="J18" s="260"/>
      <c r="K18" s="260"/>
      <c r="L18" s="260"/>
    </row>
    <row r="19" spans="2:12" ht="20" customHeight="1" x14ac:dyDescent="0.35">
      <c r="B19" s="259" t="s">
        <v>608</v>
      </c>
      <c r="C19" s="258" t="s">
        <v>609</v>
      </c>
      <c r="D19" s="259" t="s">
        <v>610</v>
      </c>
      <c r="E19" s="260"/>
      <c r="F19" s="260"/>
      <c r="G19" s="260"/>
      <c r="H19" s="260"/>
      <c r="I19" s="260"/>
      <c r="J19" s="260"/>
      <c r="K19" s="260"/>
      <c r="L19" s="260"/>
    </row>
  </sheetData>
  <mergeCells count="11">
    <mergeCell ref="B7:I7"/>
    <mergeCell ref="J11:J12"/>
    <mergeCell ref="K11:K12"/>
    <mergeCell ref="L11:L12"/>
    <mergeCell ref="H10:I10"/>
    <mergeCell ref="C11:C12"/>
    <mergeCell ref="D11:D12"/>
    <mergeCell ref="E11:E12"/>
    <mergeCell ref="F11:F12"/>
    <mergeCell ref="G11:G12"/>
    <mergeCell ref="H11:I11"/>
  </mergeCells>
  <pageMargins left="0.7" right="0.7" top="0.75" bottom="0.75" header="0.3" footer="0.3"/>
  <pageSetup scale="64"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02148-C4A2-426F-8F95-F483FA011D82}">
  <sheetPr>
    <pageSetUpPr fitToPage="1"/>
  </sheetPr>
  <dimension ref="B4:I23"/>
  <sheetViews>
    <sheetView showGridLines="0" zoomScale="85" zoomScaleNormal="85" workbookViewId="0"/>
  </sheetViews>
  <sheetFormatPr baseColWidth="10" defaultColWidth="8.7265625" defaultRowHeight="14" x14ac:dyDescent="0.3"/>
  <cols>
    <col min="1" max="2" width="10.54296875" style="3" customWidth="1"/>
    <col min="3" max="3" width="50.6328125" style="3" bestFit="1" customWidth="1"/>
    <col min="4" max="9" width="16.6328125" style="3" customWidth="1"/>
    <col min="10" max="16384" width="8.7265625" style="3"/>
  </cols>
  <sheetData>
    <row r="4" spans="2:9" ht="20" customHeight="1" x14ac:dyDescent="0.4">
      <c r="B4" s="339" t="s">
        <v>616</v>
      </c>
      <c r="C4" s="339"/>
      <c r="D4" s="339"/>
      <c r="E4" s="339"/>
      <c r="F4" s="339"/>
      <c r="G4" s="339"/>
      <c r="H4" s="339"/>
      <c r="I4" s="339"/>
    </row>
    <row r="5" spans="2:9" ht="20" x14ac:dyDescent="0.4">
      <c r="C5" s="4"/>
    </row>
    <row r="6" spans="2:9" ht="20" x14ac:dyDescent="0.4">
      <c r="C6" s="4"/>
      <c r="D6" s="386" t="s">
        <v>806</v>
      </c>
      <c r="E6" s="386"/>
      <c r="F6" s="386"/>
      <c r="G6" s="386"/>
      <c r="H6" s="386"/>
      <c r="I6" s="386"/>
    </row>
    <row r="7" spans="2:9" ht="20" x14ac:dyDescent="0.4">
      <c r="C7" s="4"/>
      <c r="D7" s="66" t="s">
        <v>159</v>
      </c>
      <c r="E7" s="66" t="s">
        <v>160</v>
      </c>
      <c r="F7" s="66" t="s">
        <v>186</v>
      </c>
      <c r="G7" s="66" t="s">
        <v>207</v>
      </c>
      <c r="H7" s="66" t="s">
        <v>208</v>
      </c>
      <c r="I7" s="66" t="s">
        <v>506</v>
      </c>
    </row>
    <row r="8" spans="2:9" ht="42" x14ac:dyDescent="0.3">
      <c r="C8" s="187" t="s">
        <v>128</v>
      </c>
      <c r="D8" s="21" t="s">
        <v>617</v>
      </c>
      <c r="E8" s="21" t="s">
        <v>618</v>
      </c>
      <c r="F8" s="21" t="s">
        <v>619</v>
      </c>
      <c r="G8" s="21" t="s">
        <v>620</v>
      </c>
      <c r="H8" s="21" t="s">
        <v>621</v>
      </c>
      <c r="I8" s="21" t="s">
        <v>622</v>
      </c>
    </row>
    <row r="9" spans="2:9" s="13" customFormat="1" ht="20.149999999999999" customHeight="1" x14ac:dyDescent="0.35">
      <c r="B9" s="95">
        <v>1</v>
      </c>
      <c r="C9" s="7" t="s">
        <v>623</v>
      </c>
      <c r="D9" s="8">
        <v>60048.699805972785</v>
      </c>
      <c r="E9" s="8">
        <v>3825509.2821970913</v>
      </c>
      <c r="F9" s="8">
        <v>57240.770842411432</v>
      </c>
      <c r="G9" s="8">
        <v>117289.4706483843</v>
      </c>
      <c r="H9" s="8">
        <v>83134.063761087702</v>
      </c>
      <c r="I9" s="8">
        <v>59164.085839115389</v>
      </c>
    </row>
    <row r="10" spans="2:9" s="13" customFormat="1" ht="20.149999999999999" customHeight="1" x14ac:dyDescent="0.35">
      <c r="B10" s="95">
        <v>2</v>
      </c>
      <c r="C10" s="7" t="s">
        <v>624</v>
      </c>
      <c r="D10" s="8">
        <v>6227.3166890000002</v>
      </c>
      <c r="E10" s="8">
        <v>828896.72508066008</v>
      </c>
      <c r="F10" s="8">
        <v>5488.9134299999996</v>
      </c>
      <c r="G10" s="8">
        <v>11716.230119</v>
      </c>
      <c r="H10" s="8">
        <v>5171.2032272720271</v>
      </c>
      <c r="I10" s="8">
        <v>103.42406454544054</v>
      </c>
    </row>
    <row r="11" spans="2:9" s="13" customFormat="1" ht="20.149999999999999" customHeight="1" x14ac:dyDescent="0.35">
      <c r="B11" s="96">
        <v>3</v>
      </c>
      <c r="C11" s="97" t="s">
        <v>625</v>
      </c>
      <c r="D11" s="200"/>
      <c r="E11" s="200"/>
      <c r="F11" s="400"/>
      <c r="G11" s="400"/>
      <c r="H11" s="98"/>
      <c r="I11" s="98"/>
    </row>
    <row r="12" spans="2:9" s="13" customFormat="1" ht="20.149999999999999" customHeight="1" x14ac:dyDescent="0.35">
      <c r="B12" s="96">
        <v>4</v>
      </c>
      <c r="C12" s="97" t="s">
        <v>626</v>
      </c>
      <c r="D12" s="200"/>
      <c r="E12" s="200"/>
      <c r="F12" s="401"/>
      <c r="G12" s="401"/>
      <c r="H12" s="98"/>
      <c r="I12" s="98"/>
    </row>
    <row r="13" spans="2:9" s="13" customFormat="1" ht="20.149999999999999" customHeight="1" x14ac:dyDescent="0.35">
      <c r="B13" s="96">
        <v>5</v>
      </c>
      <c r="C13" s="97" t="s">
        <v>627</v>
      </c>
      <c r="D13" s="200"/>
      <c r="E13" s="200"/>
      <c r="F13" s="401"/>
      <c r="G13" s="401"/>
      <c r="H13" s="98"/>
      <c r="I13" s="98"/>
    </row>
    <row r="14" spans="2:9" s="13" customFormat="1" ht="20.149999999999999" customHeight="1" x14ac:dyDescent="0.35">
      <c r="C14" s="9" t="s">
        <v>42</v>
      </c>
      <c r="D14" s="201">
        <v>66276.016494972791</v>
      </c>
      <c r="E14" s="201">
        <v>4654406.0072777513</v>
      </c>
      <c r="F14" s="402"/>
      <c r="G14" s="402"/>
      <c r="H14" s="201">
        <v>88305.266988359726</v>
      </c>
      <c r="I14" s="10">
        <v>59267.50990366083</v>
      </c>
    </row>
    <row r="15" spans="2:9" x14ac:dyDescent="0.3">
      <c r="C15" s="51"/>
      <c r="D15" s="51"/>
    </row>
    <row r="16" spans="2:9" x14ac:dyDescent="0.3">
      <c r="C16" s="52" t="s">
        <v>522</v>
      </c>
      <c r="H16" s="237"/>
      <c r="I16" s="237"/>
    </row>
    <row r="17" spans="8:9" x14ac:dyDescent="0.3">
      <c r="H17" s="237"/>
      <c r="I17" s="237"/>
    </row>
    <row r="21" spans="8:9" x14ac:dyDescent="0.3">
      <c r="H21" s="202"/>
      <c r="I21" s="202"/>
    </row>
    <row r="22" spans="8:9" x14ac:dyDescent="0.3">
      <c r="H22" s="202"/>
      <c r="I22" s="202"/>
    </row>
    <row r="23" spans="8:9" x14ac:dyDescent="0.3">
      <c r="H23" s="202"/>
      <c r="I23" s="202"/>
    </row>
  </sheetData>
  <mergeCells count="4">
    <mergeCell ref="B4:I4"/>
    <mergeCell ref="D6:I6"/>
    <mergeCell ref="F11:F14"/>
    <mergeCell ref="G11:G14"/>
  </mergeCells>
  <printOptions horizontalCentered="1"/>
  <pageMargins left="0.39370078740157483" right="0.39370078740157483" top="0.39370078740157483" bottom="0.39370078740157483" header="0.31496062992125984" footer="0.31496062992125984"/>
  <pageSetup scale="80"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72697-0D04-4044-8D83-97D6F9A09BA7}">
  <sheetPr>
    <pageSetUpPr fitToPage="1"/>
  </sheetPr>
  <dimension ref="B4:O38"/>
  <sheetViews>
    <sheetView showGridLines="0" zoomScale="70" zoomScaleNormal="70" workbookViewId="0"/>
  </sheetViews>
  <sheetFormatPr baseColWidth="10" defaultColWidth="8.7265625" defaultRowHeight="14" x14ac:dyDescent="0.3"/>
  <cols>
    <col min="1" max="1" width="10.54296875" style="3" customWidth="1"/>
    <col min="2" max="2" width="5.6328125" style="3" customWidth="1"/>
    <col min="3" max="3" width="50.6328125" style="3" bestFit="1" customWidth="1"/>
    <col min="4" max="12" width="11.90625" style="3" customWidth="1"/>
    <col min="13" max="13" width="10.6328125" style="3" customWidth="1"/>
    <col min="14" max="14" width="8.7265625" style="3"/>
    <col min="15" max="15" width="11.26953125" style="3" bestFit="1" customWidth="1"/>
    <col min="16" max="16384" width="8.7265625" style="3"/>
  </cols>
  <sheetData>
    <row r="4" spans="2:15" ht="20" customHeight="1" x14ac:dyDescent="0.4">
      <c r="B4" s="339" t="s">
        <v>628</v>
      </c>
      <c r="C4" s="339"/>
      <c r="D4" s="339"/>
      <c r="E4" s="339"/>
      <c r="F4" s="339"/>
      <c r="G4" s="339"/>
      <c r="H4" s="339"/>
      <c r="I4" s="339"/>
    </row>
    <row r="5" spans="2:15" ht="20" x14ac:dyDescent="0.4">
      <c r="C5" s="4"/>
    </row>
    <row r="6" spans="2:15" ht="20" x14ac:dyDescent="0.4">
      <c r="C6" s="4"/>
      <c r="D6" s="392" t="s">
        <v>806</v>
      </c>
      <c r="E6" s="393"/>
      <c r="F6" s="393"/>
      <c r="G6" s="393"/>
      <c r="H6" s="393"/>
      <c r="I6" s="393"/>
      <c r="J6" s="393"/>
      <c r="K6" s="393"/>
      <c r="L6" s="393"/>
    </row>
    <row r="7" spans="2:15" x14ac:dyDescent="0.3">
      <c r="C7" s="187" t="s">
        <v>128</v>
      </c>
      <c r="D7" s="21" t="s">
        <v>159</v>
      </c>
      <c r="E7" s="21" t="s">
        <v>160</v>
      </c>
      <c r="F7" s="21" t="s">
        <v>186</v>
      </c>
      <c r="G7" s="21" t="s">
        <v>207</v>
      </c>
      <c r="H7" s="21" t="s">
        <v>208</v>
      </c>
      <c r="I7" s="21" t="s">
        <v>506</v>
      </c>
      <c r="J7" s="21" t="s">
        <v>507</v>
      </c>
      <c r="K7" s="21" t="s">
        <v>570</v>
      </c>
      <c r="L7" s="21" t="s">
        <v>571</v>
      </c>
    </row>
    <row r="8" spans="2:15" s="13" customFormat="1" ht="28" x14ac:dyDescent="0.35">
      <c r="B8" s="203"/>
      <c r="C8" s="204" t="s">
        <v>629</v>
      </c>
      <c r="D8" s="194">
        <v>0</v>
      </c>
      <c r="E8" s="194">
        <v>0.1</v>
      </c>
      <c r="F8" s="194">
        <v>0.2</v>
      </c>
      <c r="G8" s="194">
        <v>0.5</v>
      </c>
      <c r="H8" s="194">
        <v>0.75</v>
      </c>
      <c r="I8" s="194">
        <v>1</v>
      </c>
      <c r="J8" s="194">
        <v>1.5</v>
      </c>
      <c r="K8" s="21" t="s">
        <v>630</v>
      </c>
      <c r="L8" s="21" t="s">
        <v>631</v>
      </c>
      <c r="M8" s="184"/>
      <c r="N8" s="184"/>
    </row>
    <row r="9" spans="2:15" s="13" customFormat="1" ht="20.149999999999999" customHeight="1" x14ac:dyDescent="0.35">
      <c r="B9" s="205">
        <v>1</v>
      </c>
      <c r="C9" s="206" t="s">
        <v>548</v>
      </c>
      <c r="D9" s="207">
        <v>698.61726399999998</v>
      </c>
      <c r="E9" s="207"/>
      <c r="F9" s="207"/>
      <c r="G9" s="207"/>
      <c r="H9" s="207"/>
      <c r="I9" s="207"/>
      <c r="J9" s="207"/>
      <c r="K9" s="207"/>
      <c r="L9" s="207">
        <v>698.61726399999998</v>
      </c>
      <c r="M9" s="184"/>
      <c r="N9" s="184"/>
    </row>
    <row r="10" spans="2:15" s="13" customFormat="1" ht="20.149999999999999" customHeight="1" x14ac:dyDescent="0.35">
      <c r="B10" s="208">
        <v>2</v>
      </c>
      <c r="C10" s="209" t="s">
        <v>549</v>
      </c>
      <c r="D10" s="207"/>
      <c r="E10" s="207"/>
      <c r="F10" s="207"/>
      <c r="G10" s="207"/>
      <c r="H10" s="207"/>
      <c r="I10" s="207"/>
      <c r="J10" s="207"/>
      <c r="K10" s="207"/>
      <c r="L10" s="207"/>
      <c r="M10" s="184"/>
      <c r="N10" s="184"/>
    </row>
    <row r="11" spans="2:15" s="13" customFormat="1" ht="14.5" x14ac:dyDescent="0.35">
      <c r="B11" s="205">
        <v>3</v>
      </c>
      <c r="C11" s="210" t="s">
        <v>632</v>
      </c>
      <c r="D11" s="207"/>
      <c r="E11" s="207"/>
      <c r="F11" s="207"/>
      <c r="G11" s="207"/>
      <c r="H11" s="207"/>
      <c r="I11" s="207"/>
      <c r="J11" s="207"/>
      <c r="K11" s="207"/>
      <c r="L11" s="207"/>
      <c r="M11" s="184"/>
      <c r="N11" s="184"/>
    </row>
    <row r="12" spans="2:15" s="13" customFormat="1" ht="28" x14ac:dyDescent="0.35">
      <c r="B12" s="205">
        <v>4</v>
      </c>
      <c r="C12" s="211" t="s">
        <v>551</v>
      </c>
      <c r="D12" s="207"/>
      <c r="E12" s="207"/>
      <c r="F12" s="207">
        <v>15110.814069</v>
      </c>
      <c r="G12" s="207">
        <v>170.44340099999999</v>
      </c>
      <c r="H12" s="207"/>
      <c r="I12" s="207"/>
      <c r="J12" s="207"/>
      <c r="K12" s="207">
        <v>5062.8739109999997</v>
      </c>
      <c r="L12" s="207">
        <v>20344.131380999999</v>
      </c>
      <c r="M12" s="184"/>
      <c r="N12" s="184"/>
    </row>
    <row r="13" spans="2:15" s="13" customFormat="1" ht="20.149999999999999" customHeight="1" x14ac:dyDescent="0.35">
      <c r="B13" s="212">
        <v>5</v>
      </c>
      <c r="C13" s="213" t="s">
        <v>633</v>
      </c>
      <c r="D13" s="207"/>
      <c r="E13" s="207"/>
      <c r="F13" s="207"/>
      <c r="G13" s="207"/>
      <c r="H13" s="207"/>
      <c r="I13" s="207"/>
      <c r="J13" s="207"/>
      <c r="K13" s="207"/>
      <c r="L13" s="207"/>
      <c r="M13" s="184"/>
    </row>
    <row r="14" spans="2:15" x14ac:dyDescent="0.3">
      <c r="B14" s="205">
        <v>6</v>
      </c>
      <c r="C14" s="209" t="s">
        <v>554</v>
      </c>
      <c r="D14" s="207"/>
      <c r="E14" s="207"/>
      <c r="F14" s="207"/>
      <c r="G14" s="207"/>
      <c r="H14" s="207"/>
      <c r="I14" s="207">
        <v>39854.581223000001</v>
      </c>
      <c r="J14" s="207"/>
      <c r="K14" s="207">
        <v>22201.799535999999</v>
      </c>
      <c r="L14" s="207">
        <v>62056.380759</v>
      </c>
      <c r="O14" s="13"/>
    </row>
    <row r="15" spans="2:15" x14ac:dyDescent="0.3">
      <c r="B15" s="205">
        <v>7</v>
      </c>
      <c r="C15" s="209" t="s">
        <v>558</v>
      </c>
      <c r="D15" s="207"/>
      <c r="E15" s="207"/>
      <c r="F15" s="207"/>
      <c r="G15" s="207"/>
      <c r="H15" s="207"/>
      <c r="I15" s="207"/>
      <c r="J15" s="207"/>
      <c r="K15" s="207"/>
      <c r="L15" s="207"/>
      <c r="O15" s="13"/>
    </row>
    <row r="16" spans="2:15" x14ac:dyDescent="0.3">
      <c r="B16" s="205">
        <v>8</v>
      </c>
      <c r="C16" s="211" t="s">
        <v>392</v>
      </c>
      <c r="D16" s="207"/>
      <c r="E16" s="207"/>
      <c r="F16" s="207"/>
      <c r="G16" s="207"/>
      <c r="H16" s="207"/>
      <c r="I16" s="207"/>
      <c r="J16" s="207"/>
      <c r="K16" s="207"/>
      <c r="L16" s="207"/>
      <c r="O16" s="13"/>
    </row>
    <row r="17" spans="2:15" x14ac:dyDescent="0.3">
      <c r="B17" s="205">
        <v>9</v>
      </c>
      <c r="C17" s="204" t="s">
        <v>42</v>
      </c>
      <c r="D17" s="214">
        <v>698.61726399999998</v>
      </c>
      <c r="E17" s="214"/>
      <c r="F17" s="214">
        <v>15110.814069</v>
      </c>
      <c r="G17" s="214"/>
      <c r="H17" s="214"/>
      <c r="I17" s="214">
        <v>39854.581223000001</v>
      </c>
      <c r="J17" s="214"/>
      <c r="K17" s="214">
        <v>27264.673446999997</v>
      </c>
      <c r="L17" s="214">
        <v>83099.129404000007</v>
      </c>
      <c r="O17" s="13"/>
    </row>
    <row r="20" spans="2:15" ht="14.5" x14ac:dyDescent="0.35">
      <c r="D20" s="91"/>
      <c r="E20" s="91"/>
      <c r="F20" s="91"/>
      <c r="G20" s="91"/>
      <c r="H20" s="91"/>
      <c r="I20" s="91"/>
      <c r="J20" s="91"/>
      <c r="K20" s="91"/>
      <c r="L20" s="91"/>
    </row>
    <row r="21" spans="2:15" ht="14.5" x14ac:dyDescent="0.35">
      <c r="D21" s="91"/>
      <c r="E21" s="91"/>
      <c r="F21" s="91"/>
      <c r="G21" s="91"/>
      <c r="H21" s="91"/>
      <c r="I21" s="91"/>
      <c r="J21" s="91"/>
      <c r="K21" s="91"/>
      <c r="L21" s="91"/>
    </row>
    <row r="22" spans="2:15" ht="14.5" x14ac:dyDescent="0.35">
      <c r="D22" s="91"/>
      <c r="E22" s="91"/>
      <c r="F22" s="91"/>
      <c r="G22" s="91"/>
      <c r="H22" s="91"/>
      <c r="I22" s="91"/>
      <c r="J22" s="91"/>
      <c r="K22" s="91"/>
      <c r="L22" s="91"/>
    </row>
    <row r="23" spans="2:15" ht="14.5" x14ac:dyDescent="0.35">
      <c r="D23" s="91"/>
      <c r="E23" s="91"/>
      <c r="F23" s="91"/>
      <c r="G23" s="91"/>
      <c r="H23" s="91"/>
      <c r="I23" s="91"/>
      <c r="J23" s="91"/>
      <c r="K23" s="91"/>
      <c r="L23" s="91"/>
    </row>
    <row r="24" spans="2:15" ht="14.5" x14ac:dyDescent="0.35">
      <c r="D24" s="91"/>
      <c r="E24" s="91"/>
      <c r="F24" s="91"/>
      <c r="G24" s="91"/>
      <c r="H24" s="91"/>
      <c r="I24" s="91"/>
      <c r="J24" s="91"/>
      <c r="K24" s="91"/>
      <c r="L24" s="91"/>
    </row>
    <row r="25" spans="2:15" ht="14.5" x14ac:dyDescent="0.35">
      <c r="D25" s="91"/>
      <c r="E25" s="91"/>
      <c r="F25" s="91"/>
      <c r="G25" s="91"/>
      <c r="H25" s="91"/>
      <c r="I25" s="91"/>
      <c r="J25" s="91"/>
      <c r="K25" s="91"/>
      <c r="L25" s="91"/>
    </row>
    <row r="26" spans="2:15" ht="14.5" x14ac:dyDescent="0.35">
      <c r="D26" s="91"/>
      <c r="E26" s="91"/>
      <c r="F26" s="91"/>
      <c r="G26" s="91"/>
      <c r="H26" s="91"/>
      <c r="I26" s="91"/>
      <c r="J26" s="91"/>
      <c r="K26" s="91"/>
      <c r="L26" s="91"/>
    </row>
    <row r="27" spans="2:15" ht="14.5" x14ac:dyDescent="0.35">
      <c r="D27" s="91"/>
      <c r="E27" s="91"/>
      <c r="F27" s="91"/>
      <c r="G27" s="91"/>
      <c r="H27" s="91"/>
      <c r="I27" s="91"/>
      <c r="J27" s="91"/>
      <c r="K27" s="91"/>
      <c r="L27" s="91"/>
    </row>
    <row r="28" spans="2:15" ht="14.5" x14ac:dyDescent="0.35">
      <c r="D28" s="91"/>
      <c r="E28" s="91"/>
      <c r="F28" s="91"/>
      <c r="G28" s="91"/>
      <c r="H28" s="91"/>
      <c r="I28" s="91"/>
      <c r="J28" s="91"/>
      <c r="K28" s="91"/>
      <c r="L28" s="91"/>
    </row>
    <row r="29" spans="2:15" ht="14.5" x14ac:dyDescent="0.35">
      <c r="D29" s="91"/>
      <c r="E29" s="91"/>
      <c r="F29" s="91"/>
      <c r="G29" s="91"/>
      <c r="H29" s="91"/>
      <c r="I29" s="91"/>
      <c r="J29" s="91"/>
      <c r="K29" s="91"/>
      <c r="L29" s="91"/>
    </row>
    <row r="30" spans="2:15" ht="14.5" x14ac:dyDescent="0.35">
      <c r="D30" s="91"/>
      <c r="E30" s="91"/>
      <c r="F30" s="91"/>
      <c r="G30" s="91"/>
      <c r="H30" s="91"/>
      <c r="I30" s="91"/>
      <c r="J30" s="91"/>
      <c r="K30" s="91"/>
      <c r="L30" s="91"/>
    </row>
    <row r="31" spans="2:15" ht="14.5" x14ac:dyDescent="0.35">
      <c r="D31" s="91"/>
      <c r="E31" s="91"/>
      <c r="F31" s="91"/>
      <c r="G31" s="91"/>
      <c r="H31" s="91"/>
      <c r="I31" s="91"/>
      <c r="J31" s="91"/>
      <c r="K31" s="91"/>
      <c r="L31" s="91"/>
    </row>
    <row r="32" spans="2:15" ht="14.5" x14ac:dyDescent="0.35">
      <c r="D32" s="91"/>
      <c r="E32" s="91"/>
      <c r="F32" s="91"/>
      <c r="G32" s="91"/>
      <c r="H32" s="91"/>
      <c r="I32" s="91"/>
      <c r="J32" s="91"/>
      <c r="K32" s="91"/>
      <c r="L32" s="91"/>
    </row>
    <row r="33" spans="4:12" ht="14.5" x14ac:dyDescent="0.35">
      <c r="D33" s="91"/>
      <c r="E33" s="91"/>
      <c r="F33" s="91"/>
      <c r="G33" s="91"/>
      <c r="H33" s="91"/>
      <c r="I33" s="91"/>
      <c r="J33" s="91"/>
      <c r="K33" s="91"/>
      <c r="L33" s="91"/>
    </row>
    <row r="34" spans="4:12" ht="14.5" x14ac:dyDescent="0.35">
      <c r="D34" s="91"/>
      <c r="E34" s="91"/>
      <c r="F34" s="91"/>
      <c r="G34" s="91"/>
      <c r="H34" s="91"/>
      <c r="I34" s="91"/>
      <c r="J34" s="91"/>
      <c r="K34" s="91"/>
      <c r="L34" s="91"/>
    </row>
    <row r="35" spans="4:12" ht="14.5" x14ac:dyDescent="0.35">
      <c r="D35" s="91"/>
      <c r="E35" s="91"/>
      <c r="F35" s="91"/>
      <c r="G35" s="91"/>
      <c r="H35" s="91"/>
      <c r="I35" s="91"/>
      <c r="J35" s="91"/>
      <c r="K35" s="91"/>
      <c r="L35" s="91"/>
    </row>
    <row r="36" spans="4:12" ht="14.5" x14ac:dyDescent="0.35">
      <c r="D36" s="91"/>
      <c r="E36" s="91"/>
      <c r="F36" s="91"/>
      <c r="G36" s="91"/>
      <c r="H36" s="91"/>
      <c r="I36" s="91"/>
      <c r="J36" s="91"/>
      <c r="K36" s="91"/>
      <c r="L36" s="91"/>
    </row>
    <row r="37" spans="4:12" ht="14.5" x14ac:dyDescent="0.35">
      <c r="D37" s="91"/>
      <c r="E37" s="91"/>
      <c r="F37" s="91"/>
      <c r="G37" s="91"/>
      <c r="H37" s="91"/>
      <c r="I37" s="91"/>
      <c r="J37" s="91"/>
      <c r="K37" s="91"/>
      <c r="L37" s="91"/>
    </row>
    <row r="38" spans="4:12" ht="14.5" x14ac:dyDescent="0.35">
      <c r="D38" s="91"/>
      <c r="E38" s="91"/>
      <c r="F38" s="91"/>
      <c r="G38" s="91"/>
      <c r="H38" s="91"/>
      <c r="I38" s="91"/>
      <c r="J38" s="91"/>
      <c r="K38" s="91"/>
      <c r="L38" s="91"/>
    </row>
  </sheetData>
  <mergeCells count="2">
    <mergeCell ref="B4:I4"/>
    <mergeCell ref="D6:L6"/>
  </mergeCells>
  <printOptions horizontalCentered="1"/>
  <pageMargins left="0.39370078740157483" right="0.39370078740157483" top="0.39370078740157483" bottom="0.39370078740157483" header="0.31496062992125984" footer="0.31496062992125984"/>
  <pageSetup scale="7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1A7E6-B56B-4C31-AB6F-7ED03A0220A3}">
  <sheetPr>
    <pageSetUpPr fitToPage="1"/>
  </sheetPr>
  <dimension ref="B4:K20"/>
  <sheetViews>
    <sheetView showGridLines="0" zoomScale="70" zoomScaleNormal="70" workbookViewId="0"/>
  </sheetViews>
  <sheetFormatPr baseColWidth="10" defaultColWidth="8.7265625" defaultRowHeight="14" x14ac:dyDescent="0.3"/>
  <cols>
    <col min="1" max="2" width="10.54296875" style="3" customWidth="1"/>
    <col min="3" max="3" width="52.90625" style="3" bestFit="1" customWidth="1"/>
    <col min="4" max="4" width="20.54296875" style="3" customWidth="1"/>
    <col min="5" max="5" width="15.90625" style="3" customWidth="1"/>
    <col min="6" max="6" width="11" style="3" customWidth="1"/>
    <col min="7" max="7" width="11.453125" style="3" bestFit="1" customWidth="1"/>
    <col min="8" max="8" width="12.26953125" style="3" bestFit="1" customWidth="1"/>
    <col min="9" max="9" width="11.1796875" style="3" bestFit="1" customWidth="1"/>
    <col min="10" max="10" width="5.7265625" style="3" bestFit="1" customWidth="1"/>
    <col min="11" max="11" width="14" style="3" bestFit="1" customWidth="1"/>
    <col min="12" max="13" width="8.7265625" style="3"/>
    <col min="14" max="14" width="11.26953125" style="3" bestFit="1" customWidth="1"/>
    <col min="15" max="16384" width="8.7265625" style="3"/>
  </cols>
  <sheetData>
    <row r="4" spans="2:11" ht="20" x14ac:dyDescent="0.3">
      <c r="B4" s="391" t="s">
        <v>634</v>
      </c>
      <c r="C4" s="391"/>
      <c r="D4" s="391"/>
      <c r="E4" s="391"/>
      <c r="F4" s="391"/>
      <c r="G4" s="391"/>
      <c r="H4" s="391"/>
      <c r="I4" s="391"/>
      <c r="J4" s="391"/>
      <c r="K4" s="391"/>
    </row>
    <row r="5" spans="2:11" ht="20" x14ac:dyDescent="0.4">
      <c r="C5" s="4"/>
    </row>
    <row r="6" spans="2:11" ht="20" x14ac:dyDescent="0.4">
      <c r="C6" s="4"/>
      <c r="E6" s="387" t="s">
        <v>806</v>
      </c>
      <c r="F6" s="335"/>
      <c r="G6" s="335"/>
      <c r="H6" s="335"/>
      <c r="I6" s="335"/>
      <c r="J6" s="335"/>
      <c r="K6" s="335"/>
    </row>
    <row r="7" spans="2:11" ht="20" x14ac:dyDescent="0.4">
      <c r="C7" s="4"/>
      <c r="D7" s="379" t="s">
        <v>584</v>
      </c>
      <c r="E7" s="66" t="s">
        <v>159</v>
      </c>
      <c r="F7" s="66" t="s">
        <v>160</v>
      </c>
      <c r="G7" s="66" t="s">
        <v>186</v>
      </c>
      <c r="H7" s="66" t="s">
        <v>207</v>
      </c>
      <c r="I7" s="66" t="s">
        <v>208</v>
      </c>
      <c r="J7" s="66" t="s">
        <v>506</v>
      </c>
      <c r="K7" s="66" t="s">
        <v>507</v>
      </c>
    </row>
    <row r="8" spans="2:11" ht="46" customHeight="1" x14ac:dyDescent="0.3">
      <c r="C8" s="215" t="s">
        <v>583</v>
      </c>
      <c r="D8" s="379"/>
      <c r="E8" s="29" t="s">
        <v>635</v>
      </c>
      <c r="F8" s="11" t="s">
        <v>636</v>
      </c>
      <c r="G8" s="11" t="s">
        <v>637</v>
      </c>
      <c r="H8" s="11" t="s">
        <v>638</v>
      </c>
      <c r="I8" s="11" t="s">
        <v>639</v>
      </c>
      <c r="J8" s="11" t="s">
        <v>546</v>
      </c>
      <c r="K8" s="11" t="s">
        <v>640</v>
      </c>
    </row>
    <row r="9" spans="2:11" s="13" customFormat="1" ht="20.149999999999999" customHeight="1" x14ac:dyDescent="0.35">
      <c r="B9" s="95" t="s">
        <v>595</v>
      </c>
      <c r="C9" s="7" t="s">
        <v>548</v>
      </c>
      <c r="D9" s="198" t="s">
        <v>596</v>
      </c>
      <c r="E9" s="8"/>
      <c r="F9" s="8"/>
      <c r="G9" s="8"/>
      <c r="H9" s="8"/>
      <c r="I9" s="8"/>
      <c r="J9" s="8"/>
      <c r="K9" s="8"/>
    </row>
    <row r="10" spans="2:11" s="13" customFormat="1" ht="20.149999999999999" customHeight="1" x14ac:dyDescent="0.35">
      <c r="B10" s="95" t="s">
        <v>597</v>
      </c>
      <c r="C10" s="7" t="s">
        <v>551</v>
      </c>
      <c r="D10" s="198" t="s">
        <v>598</v>
      </c>
      <c r="E10" s="8"/>
      <c r="F10" s="8"/>
      <c r="G10" s="8"/>
      <c r="H10" s="8"/>
      <c r="I10" s="8"/>
      <c r="J10" s="8"/>
      <c r="K10" s="8"/>
    </row>
    <row r="11" spans="2:11" s="13" customFormat="1" ht="20.149999999999999" customHeight="1" x14ac:dyDescent="0.35">
      <c r="B11" s="95" t="s">
        <v>599</v>
      </c>
      <c r="C11" s="7" t="s">
        <v>554</v>
      </c>
      <c r="D11" s="198" t="s">
        <v>600</v>
      </c>
      <c r="E11" s="8"/>
      <c r="F11" s="8"/>
      <c r="G11" s="8"/>
      <c r="H11" s="8"/>
      <c r="I11" s="8"/>
      <c r="J11" s="8"/>
      <c r="K11" s="8"/>
    </row>
    <row r="12" spans="2:11" s="13" customFormat="1" ht="20.149999999999999" customHeight="1" x14ac:dyDescent="0.35">
      <c r="B12" s="95" t="s">
        <v>601</v>
      </c>
      <c r="C12" s="7" t="s">
        <v>575</v>
      </c>
      <c r="D12" s="198" t="s">
        <v>602</v>
      </c>
      <c r="E12" s="8"/>
      <c r="F12" s="8"/>
      <c r="G12" s="8"/>
      <c r="H12" s="8"/>
      <c r="I12" s="8"/>
      <c r="J12" s="8"/>
      <c r="K12" s="8"/>
    </row>
    <row r="13" spans="2:11" s="13" customFormat="1" ht="20.149999999999999" customHeight="1" x14ac:dyDescent="0.35">
      <c r="B13" s="95" t="s">
        <v>603</v>
      </c>
      <c r="C13" s="7" t="s">
        <v>558</v>
      </c>
      <c r="D13" s="198" t="s">
        <v>604</v>
      </c>
      <c r="E13" s="8"/>
      <c r="F13" s="8"/>
      <c r="G13" s="8"/>
      <c r="H13" s="8"/>
      <c r="I13" s="8"/>
      <c r="J13" s="8"/>
      <c r="K13" s="8"/>
    </row>
    <row r="14" spans="2:11" s="13" customFormat="1" ht="20.149999999999999" customHeight="1" x14ac:dyDescent="0.35">
      <c r="B14" s="95" t="s">
        <v>605</v>
      </c>
      <c r="C14" s="7" t="s">
        <v>606</v>
      </c>
      <c r="D14" s="198" t="s">
        <v>607</v>
      </c>
      <c r="E14" s="8"/>
      <c r="F14" s="8"/>
      <c r="G14" s="8"/>
      <c r="H14" s="8"/>
      <c r="I14" s="8"/>
      <c r="J14" s="8"/>
      <c r="K14" s="8"/>
    </row>
    <row r="15" spans="2:11" s="13" customFormat="1" ht="20.149999999999999" customHeight="1" x14ac:dyDescent="0.35">
      <c r="B15" s="95" t="s">
        <v>608</v>
      </c>
      <c r="C15" s="7" t="s">
        <v>609</v>
      </c>
      <c r="D15" s="198" t="s">
        <v>610</v>
      </c>
      <c r="E15" s="8"/>
      <c r="F15" s="8"/>
      <c r="G15" s="8"/>
      <c r="H15" s="8"/>
      <c r="I15" s="8"/>
      <c r="J15" s="8"/>
      <c r="K15" s="8"/>
    </row>
    <row r="16" spans="2:11" s="13" customFormat="1" ht="20.149999999999999" customHeight="1" x14ac:dyDescent="0.35">
      <c r="B16" s="95" t="s">
        <v>611</v>
      </c>
      <c r="C16" s="7" t="s">
        <v>612</v>
      </c>
      <c r="D16" s="199">
        <v>100</v>
      </c>
      <c r="E16" s="8"/>
      <c r="F16" s="8"/>
      <c r="G16" s="8"/>
      <c r="H16" s="8"/>
      <c r="I16" s="8"/>
      <c r="J16" s="8"/>
      <c r="K16" s="8"/>
    </row>
    <row r="17" spans="2:11" s="13" customFormat="1" ht="20.149999999999999" customHeight="1" x14ac:dyDescent="0.35">
      <c r="B17" s="7"/>
      <c r="C17" s="7"/>
      <c r="D17" s="198" t="s">
        <v>614</v>
      </c>
      <c r="E17" s="8"/>
      <c r="F17" s="8"/>
      <c r="G17" s="8"/>
      <c r="H17" s="8"/>
      <c r="I17" s="8"/>
      <c r="J17" s="8"/>
      <c r="K17" s="8"/>
    </row>
    <row r="18" spans="2:11" s="13" customFormat="1" ht="20.149999999999999" customHeight="1" x14ac:dyDescent="0.35">
      <c r="B18" s="7"/>
      <c r="C18" s="394" t="s">
        <v>42</v>
      </c>
      <c r="D18" s="395"/>
      <c r="E18" s="10"/>
      <c r="F18" s="10"/>
      <c r="G18" s="10"/>
      <c r="H18" s="10"/>
      <c r="I18" s="10"/>
      <c r="J18" s="10"/>
      <c r="K18" s="10"/>
    </row>
    <row r="19" spans="2:11" x14ac:dyDescent="0.3">
      <c r="C19" s="51"/>
      <c r="D19" s="51"/>
    </row>
    <row r="20" spans="2:11" x14ac:dyDescent="0.3">
      <c r="C20" s="52" t="s">
        <v>769</v>
      </c>
    </row>
  </sheetData>
  <mergeCells count="4">
    <mergeCell ref="B4:K4"/>
    <mergeCell ref="E6:K6"/>
    <mergeCell ref="D7:D8"/>
    <mergeCell ref="C18:D18"/>
  </mergeCells>
  <printOptions horizontalCentered="1"/>
  <pageMargins left="0.39370078740157483" right="0.39370078740157483" top="0.39370078740157483" bottom="0.39370078740157483" header="0.31496062992125984" footer="0.31496062992125984"/>
  <pageSetup scale="78"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0A88C-0320-49D4-A720-AFC4DC85DDCD}">
  <sheetPr>
    <pageSetUpPr fitToPage="1"/>
  </sheetPr>
  <dimension ref="B4:H21"/>
  <sheetViews>
    <sheetView showGridLines="0" zoomScale="70" zoomScaleNormal="70" workbookViewId="0"/>
  </sheetViews>
  <sheetFormatPr baseColWidth="10" defaultColWidth="8.7265625" defaultRowHeight="14" x14ac:dyDescent="0.3"/>
  <cols>
    <col min="1" max="1" width="10.54296875" style="3" customWidth="1"/>
    <col min="2" max="2" width="57.26953125" style="3" bestFit="1" customWidth="1"/>
    <col min="3" max="3" width="13.6328125" style="3" bestFit="1" customWidth="1"/>
    <col min="4" max="4" width="17" style="3" bestFit="1" customWidth="1"/>
    <col min="5" max="5" width="13.6328125" style="3" bestFit="1" customWidth="1"/>
    <col min="6" max="6" width="17" style="3" bestFit="1" customWidth="1"/>
    <col min="7" max="7" width="42.81640625" style="3" bestFit="1" customWidth="1"/>
    <col min="8" max="8" width="45.26953125" style="3" bestFit="1" customWidth="1"/>
    <col min="9" max="16384" width="8.7265625" style="3"/>
  </cols>
  <sheetData>
    <row r="4" spans="2:8" ht="20" x14ac:dyDescent="0.4">
      <c r="B4" s="339" t="s">
        <v>641</v>
      </c>
      <c r="C4" s="385"/>
      <c r="D4" s="385"/>
      <c r="E4" s="385"/>
      <c r="F4" s="385"/>
    </row>
    <row r="5" spans="2:8" ht="20" x14ac:dyDescent="0.4">
      <c r="B5" s="4"/>
    </row>
    <row r="6" spans="2:8" ht="20" x14ac:dyDescent="0.4">
      <c r="B6" s="4"/>
      <c r="C6" s="392" t="s">
        <v>806</v>
      </c>
      <c r="D6" s="393"/>
      <c r="E6" s="393"/>
      <c r="F6" s="393"/>
      <c r="G6" s="393"/>
      <c r="H6" s="393"/>
    </row>
    <row r="7" spans="2:8" ht="20" x14ac:dyDescent="0.4">
      <c r="B7" s="4"/>
      <c r="C7" s="66" t="s">
        <v>159</v>
      </c>
      <c r="D7" s="66" t="s">
        <v>160</v>
      </c>
      <c r="E7" s="66" t="s">
        <v>186</v>
      </c>
      <c r="F7" s="66" t="s">
        <v>207</v>
      </c>
      <c r="G7" s="216" t="s">
        <v>208</v>
      </c>
      <c r="H7" s="216" t="s">
        <v>506</v>
      </c>
    </row>
    <row r="8" spans="2:8" ht="20" x14ac:dyDescent="0.4">
      <c r="B8" s="4"/>
      <c r="C8" s="387" t="s">
        <v>642</v>
      </c>
      <c r="D8" s="335"/>
      <c r="E8" s="335"/>
      <c r="F8" s="336"/>
      <c r="G8" s="403" t="s">
        <v>643</v>
      </c>
      <c r="H8" s="404"/>
    </row>
    <row r="9" spans="2:8" ht="20" customHeight="1" x14ac:dyDescent="0.4">
      <c r="B9" s="4"/>
      <c r="C9" s="387" t="s">
        <v>644</v>
      </c>
      <c r="D9" s="336"/>
      <c r="E9" s="387" t="s">
        <v>645</v>
      </c>
      <c r="F9" s="336"/>
      <c r="G9" s="405" t="s">
        <v>646</v>
      </c>
      <c r="H9" s="405" t="s">
        <v>645</v>
      </c>
    </row>
    <row r="10" spans="2:8" ht="18" customHeight="1" x14ac:dyDescent="0.3">
      <c r="B10" s="187" t="s">
        <v>128</v>
      </c>
      <c r="C10" s="21" t="s">
        <v>647</v>
      </c>
      <c r="D10" s="21" t="s">
        <v>648</v>
      </c>
      <c r="E10" s="21" t="s">
        <v>647</v>
      </c>
      <c r="F10" s="21" t="s">
        <v>648</v>
      </c>
      <c r="G10" s="406"/>
      <c r="H10" s="406"/>
    </row>
    <row r="11" spans="2:8" s="13" customFormat="1" ht="20.149999999999999" customHeight="1" x14ac:dyDescent="0.35">
      <c r="B11" s="7" t="s">
        <v>649</v>
      </c>
      <c r="C11" s="8">
        <v>1782.169189</v>
      </c>
      <c r="D11" s="8"/>
      <c r="E11" s="8">
        <v>2673.0083920000002</v>
      </c>
      <c r="F11" s="8"/>
      <c r="G11" s="97"/>
      <c r="H11" s="97"/>
    </row>
    <row r="12" spans="2:8" s="13" customFormat="1" ht="20.149999999999999" customHeight="1" x14ac:dyDescent="0.35">
      <c r="B12" s="7" t="s">
        <v>650</v>
      </c>
      <c r="C12" s="8">
        <v>17093.157189000001</v>
      </c>
      <c r="D12" s="8"/>
      <c r="E12" s="8">
        <v>23733.43247</v>
      </c>
      <c r="F12" s="8"/>
      <c r="G12" s="97"/>
      <c r="H12" s="97"/>
    </row>
    <row r="13" spans="2:8" s="13" customFormat="1" ht="20.149999999999999" customHeight="1" x14ac:dyDescent="0.35">
      <c r="B13" s="7" t="s">
        <v>651</v>
      </c>
      <c r="C13" s="8"/>
      <c r="D13" s="8"/>
      <c r="E13" s="319">
        <v>6782.9940759999999</v>
      </c>
      <c r="F13" s="8"/>
      <c r="G13" s="97"/>
      <c r="H13" s="217"/>
    </row>
    <row r="14" spans="2:8" s="13" customFormat="1" ht="20.149999999999999" customHeight="1" x14ac:dyDescent="0.35">
      <c r="B14" s="7" t="s">
        <v>652</v>
      </c>
      <c r="C14" s="8"/>
      <c r="D14" s="8"/>
      <c r="E14" s="8"/>
      <c r="F14" s="8"/>
      <c r="G14" s="97"/>
      <c r="H14" s="217"/>
    </row>
    <row r="15" spans="2:8" s="13" customFormat="1" ht="20.149999999999999" customHeight="1" x14ac:dyDescent="0.35">
      <c r="B15" s="7" t="s">
        <v>653</v>
      </c>
      <c r="C15" s="8"/>
      <c r="D15" s="8"/>
      <c r="E15" s="8"/>
      <c r="F15" s="8"/>
      <c r="G15" s="97"/>
      <c r="H15" s="217"/>
    </row>
    <row r="16" spans="2:8" s="13" customFormat="1" ht="20.149999999999999" customHeight="1" x14ac:dyDescent="0.35">
      <c r="B16" s="7" t="s">
        <v>654</v>
      </c>
      <c r="C16" s="8"/>
      <c r="D16" s="8"/>
      <c r="E16" s="8"/>
      <c r="F16" s="8"/>
      <c r="G16" s="97"/>
      <c r="H16" s="217"/>
    </row>
    <row r="17" spans="2:8" s="13" customFormat="1" ht="20.149999999999999" customHeight="1" x14ac:dyDescent="0.35">
      <c r="B17" s="7" t="s">
        <v>655</v>
      </c>
      <c r="C17" s="8"/>
      <c r="D17" s="8"/>
      <c r="E17" s="8"/>
      <c r="F17" s="8"/>
      <c r="G17" s="97"/>
      <c r="H17" s="217"/>
    </row>
    <row r="18" spans="2:8" s="13" customFormat="1" ht="20.149999999999999" customHeight="1" x14ac:dyDescent="0.35">
      <c r="B18" s="7" t="s">
        <v>656</v>
      </c>
      <c r="C18" s="8"/>
      <c r="D18" s="8"/>
      <c r="E18" s="8"/>
      <c r="F18" s="8"/>
      <c r="G18" s="97"/>
      <c r="H18" s="217"/>
    </row>
    <row r="19" spans="2:8" s="13" customFormat="1" ht="20.149999999999999" customHeight="1" x14ac:dyDescent="0.35">
      <c r="B19" s="9" t="s">
        <v>42</v>
      </c>
      <c r="C19" s="8">
        <v>18875.326378000002</v>
      </c>
      <c r="D19" s="8">
        <v>0</v>
      </c>
      <c r="E19" s="8">
        <v>33189.434937999999</v>
      </c>
      <c r="F19" s="8">
        <v>0</v>
      </c>
      <c r="G19" s="217"/>
      <c r="H19" s="217"/>
    </row>
    <row r="20" spans="2:8" x14ac:dyDescent="0.3">
      <c r="B20" s="51"/>
      <c r="C20" s="51"/>
    </row>
    <row r="21" spans="2:8" x14ac:dyDescent="0.3">
      <c r="B21" s="52" t="s">
        <v>522</v>
      </c>
    </row>
  </sheetData>
  <mergeCells count="8">
    <mergeCell ref="B4:F4"/>
    <mergeCell ref="C6:H6"/>
    <mergeCell ref="C8:F8"/>
    <mergeCell ref="G8:H8"/>
    <mergeCell ref="C9:D9"/>
    <mergeCell ref="E9:F9"/>
    <mergeCell ref="G9:G10"/>
    <mergeCell ref="H9:H10"/>
  </mergeCells>
  <printOptions horizontalCentered="1"/>
  <pageMargins left="0.39370078740157483" right="0.39370078740157483" top="0.39370078740157483" bottom="0.39370078740157483" header="0.31496062992125984" footer="0.31496062992125984"/>
  <pageSetup scale="63"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3B4E9-BA8A-44EF-9312-5D012D6FF8CD}">
  <sheetPr>
    <pageSetUpPr fitToPage="1"/>
  </sheetPr>
  <dimension ref="B4:E28"/>
  <sheetViews>
    <sheetView showGridLines="0" zoomScale="70" zoomScaleNormal="70" workbookViewId="0"/>
  </sheetViews>
  <sheetFormatPr baseColWidth="10" defaultColWidth="8.7265625" defaultRowHeight="14" x14ac:dyDescent="0.3"/>
  <cols>
    <col min="1" max="1" width="10.54296875" style="3" customWidth="1"/>
    <col min="2" max="2" width="5.6328125" style="3" customWidth="1"/>
    <col min="3" max="3" width="102.453125" style="3" customWidth="1"/>
    <col min="4" max="5" width="16.6328125" style="3" customWidth="1"/>
    <col min="6" max="16384" width="8.7265625" style="3"/>
  </cols>
  <sheetData>
    <row r="4" spans="2:5" ht="20" customHeight="1" x14ac:dyDescent="0.4">
      <c r="B4" s="339" t="s">
        <v>940</v>
      </c>
      <c r="C4" s="339"/>
      <c r="D4" s="4"/>
      <c r="E4" s="4"/>
    </row>
    <row r="5" spans="2:5" ht="20" x14ac:dyDescent="0.4">
      <c r="B5" s="4"/>
      <c r="C5" s="4"/>
    </row>
    <row r="6" spans="2:5" ht="20" x14ac:dyDescent="0.4">
      <c r="B6" s="4"/>
      <c r="C6" s="4"/>
      <c r="D6" s="387" t="s">
        <v>806</v>
      </c>
      <c r="E6" s="336"/>
    </row>
    <row r="7" spans="2:5" ht="20" customHeight="1" x14ac:dyDescent="0.4">
      <c r="B7" s="4"/>
      <c r="C7" s="4"/>
      <c r="D7" s="66" t="s">
        <v>159</v>
      </c>
      <c r="E7" s="66" t="s">
        <v>160</v>
      </c>
    </row>
    <row r="8" spans="2:5" ht="28" x14ac:dyDescent="0.3">
      <c r="B8" s="332" t="s">
        <v>128</v>
      </c>
      <c r="C8" s="333"/>
      <c r="D8" s="21" t="s">
        <v>657</v>
      </c>
      <c r="E8" s="21" t="s">
        <v>546</v>
      </c>
    </row>
    <row r="9" spans="2:5" s="13" customFormat="1" ht="20.149999999999999" customHeight="1" x14ac:dyDescent="0.35">
      <c r="B9" s="95">
        <v>1</v>
      </c>
      <c r="C9" s="7" t="s">
        <v>658</v>
      </c>
      <c r="D9" s="218"/>
      <c r="E9" s="8">
        <v>103.42406454544054</v>
      </c>
    </row>
    <row r="10" spans="2:5" s="13" customFormat="1" ht="20.149999999999999" customHeight="1" x14ac:dyDescent="0.35">
      <c r="B10" s="95">
        <v>2</v>
      </c>
      <c r="C10" s="7" t="s">
        <v>659</v>
      </c>
      <c r="D10" s="8">
        <v>5171.2032272720271</v>
      </c>
      <c r="E10" s="8">
        <v>103.42406454544054</v>
      </c>
    </row>
    <row r="11" spans="2:5" s="13" customFormat="1" ht="20.149999999999999" customHeight="1" x14ac:dyDescent="0.35">
      <c r="B11" s="95">
        <v>3</v>
      </c>
      <c r="C11" s="7" t="s">
        <v>660</v>
      </c>
      <c r="D11" s="8">
        <v>5171.2032272720271</v>
      </c>
      <c r="E11" s="8">
        <v>103.42406454544054</v>
      </c>
    </row>
    <row r="12" spans="2:5" s="13" customFormat="1" ht="20.149999999999999" customHeight="1" x14ac:dyDescent="0.35">
      <c r="B12" s="95">
        <v>4</v>
      </c>
      <c r="C12" s="7" t="s">
        <v>661</v>
      </c>
      <c r="D12" s="8"/>
      <c r="E12" s="8"/>
    </row>
    <row r="13" spans="2:5" s="13" customFormat="1" ht="20.149999999999999" customHeight="1" x14ac:dyDescent="0.35">
      <c r="B13" s="96">
        <v>5</v>
      </c>
      <c r="C13" s="97" t="s">
        <v>662</v>
      </c>
      <c r="D13" s="98"/>
      <c r="E13" s="98"/>
    </row>
    <row r="14" spans="2:5" s="13" customFormat="1" ht="20.149999999999999" customHeight="1" x14ac:dyDescent="0.35">
      <c r="B14" s="95">
        <v>6</v>
      </c>
      <c r="C14" s="7" t="s">
        <v>663</v>
      </c>
      <c r="D14" s="8"/>
      <c r="E14" s="8"/>
    </row>
    <row r="15" spans="2:5" s="13" customFormat="1" ht="20.149999999999999" customHeight="1" x14ac:dyDescent="0.35">
      <c r="B15" s="95">
        <v>7</v>
      </c>
      <c r="C15" s="7" t="s">
        <v>664</v>
      </c>
      <c r="D15" s="8">
        <v>513.58781099999999</v>
      </c>
      <c r="E15" s="218"/>
    </row>
    <row r="16" spans="2:5" s="13" customFormat="1" ht="20.149999999999999" customHeight="1" x14ac:dyDescent="0.35">
      <c r="B16" s="95">
        <v>8</v>
      </c>
      <c r="C16" s="7" t="s">
        <v>665</v>
      </c>
      <c r="D16" s="8"/>
      <c r="E16" s="8"/>
    </row>
    <row r="17" spans="2:5" s="13" customFormat="1" ht="20.149999999999999" customHeight="1" x14ac:dyDescent="0.35">
      <c r="B17" s="95">
        <v>9</v>
      </c>
      <c r="C17" s="7" t="s">
        <v>666</v>
      </c>
      <c r="D17" s="8"/>
      <c r="E17" s="8"/>
    </row>
    <row r="18" spans="2:5" s="13" customFormat="1" ht="20.149999999999999" customHeight="1" x14ac:dyDescent="0.35">
      <c r="B18" s="95">
        <v>10</v>
      </c>
      <c r="C18" s="7" t="s">
        <v>667</v>
      </c>
      <c r="D18" s="8"/>
      <c r="E18" s="8"/>
    </row>
    <row r="19" spans="2:5" s="13" customFormat="1" ht="20.149999999999999" customHeight="1" x14ac:dyDescent="0.35">
      <c r="B19" s="158">
        <v>11</v>
      </c>
      <c r="C19" s="9" t="s">
        <v>668</v>
      </c>
      <c r="D19" s="218"/>
      <c r="E19" s="8"/>
    </row>
    <row r="20" spans="2:5" s="13" customFormat="1" ht="20.149999999999999" customHeight="1" x14ac:dyDescent="0.35">
      <c r="B20" s="95">
        <v>12</v>
      </c>
      <c r="C20" s="7" t="s">
        <v>669</v>
      </c>
      <c r="D20" s="8"/>
      <c r="E20" s="8"/>
    </row>
    <row r="21" spans="2:5" s="13" customFormat="1" ht="20.149999999999999" customHeight="1" x14ac:dyDescent="0.35">
      <c r="B21" s="95">
        <v>13</v>
      </c>
      <c r="C21" s="7" t="s">
        <v>670</v>
      </c>
      <c r="D21" s="8"/>
      <c r="E21" s="8"/>
    </row>
    <row r="22" spans="2:5" s="13" customFormat="1" ht="20.149999999999999" customHeight="1" x14ac:dyDescent="0.35">
      <c r="B22" s="95">
        <v>14</v>
      </c>
      <c r="C22" s="7" t="s">
        <v>671</v>
      </c>
      <c r="D22" s="8"/>
      <c r="E22" s="8"/>
    </row>
    <row r="23" spans="2:5" s="13" customFormat="1" ht="20.149999999999999" customHeight="1" x14ac:dyDescent="0.35">
      <c r="B23" s="96">
        <v>15</v>
      </c>
      <c r="C23" s="97" t="s">
        <v>672</v>
      </c>
      <c r="D23" s="98"/>
      <c r="E23" s="98"/>
    </row>
    <row r="24" spans="2:5" s="13" customFormat="1" ht="20.149999999999999" customHeight="1" x14ac:dyDescent="0.35">
      <c r="B24" s="95">
        <v>16</v>
      </c>
      <c r="C24" s="7" t="s">
        <v>673</v>
      </c>
      <c r="D24" s="8"/>
      <c r="E24" s="8"/>
    </row>
    <row r="25" spans="2:5" s="13" customFormat="1" ht="20.149999999999999" customHeight="1" x14ac:dyDescent="0.35">
      <c r="B25" s="95">
        <v>17</v>
      </c>
      <c r="C25" s="7" t="s">
        <v>674</v>
      </c>
      <c r="D25" s="8"/>
      <c r="E25" s="218"/>
    </row>
    <row r="26" spans="2:5" s="13" customFormat="1" ht="20.149999999999999" customHeight="1" x14ac:dyDescent="0.35">
      <c r="B26" s="95">
        <v>18</v>
      </c>
      <c r="C26" s="7" t="s">
        <v>665</v>
      </c>
      <c r="D26" s="8"/>
      <c r="E26" s="8"/>
    </row>
    <row r="27" spans="2:5" s="13" customFormat="1" ht="20.149999999999999" customHeight="1" x14ac:dyDescent="0.35">
      <c r="B27" s="95">
        <v>19</v>
      </c>
      <c r="C27" s="7" t="s">
        <v>666</v>
      </c>
      <c r="D27" s="8"/>
      <c r="E27" s="8"/>
    </row>
    <row r="28" spans="2:5" s="13" customFormat="1" ht="20.149999999999999" customHeight="1" x14ac:dyDescent="0.35">
      <c r="B28" s="95">
        <v>20</v>
      </c>
      <c r="C28" s="7" t="s">
        <v>667</v>
      </c>
      <c r="D28" s="8"/>
      <c r="E28" s="8"/>
    </row>
  </sheetData>
  <mergeCells count="3">
    <mergeCell ref="B4:C4"/>
    <mergeCell ref="D6:E6"/>
    <mergeCell ref="B8:C8"/>
  </mergeCells>
  <printOptions horizontalCentered="1"/>
  <pageMargins left="0.39370078740157483" right="0.39370078740157483" top="0.39370078740157483" bottom="0.39370078740157483" header="0.31496062992125984" footer="0.31496062992125984"/>
  <pageSetup scale="92"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2D145-F82F-4A9A-A9FF-653D1BCCC2A0}">
  <sheetPr>
    <pageSetUpPr fitToPage="1"/>
  </sheetPr>
  <dimension ref="B4:S22"/>
  <sheetViews>
    <sheetView showGridLines="0" zoomScale="55" zoomScaleNormal="55" workbookViewId="0"/>
  </sheetViews>
  <sheetFormatPr baseColWidth="10" defaultColWidth="8.7265625" defaultRowHeight="14" x14ac:dyDescent="0.3"/>
  <cols>
    <col min="1" max="2" width="10.54296875" style="3" customWidth="1"/>
    <col min="3" max="3" width="45.453125" style="3" customWidth="1"/>
    <col min="4" max="15" width="13.36328125" style="3" customWidth="1"/>
    <col min="16" max="18" width="8.7265625" style="3"/>
    <col min="19" max="19" width="11.26953125" style="3" bestFit="1" customWidth="1"/>
    <col min="20" max="16384" width="8.7265625" style="3"/>
  </cols>
  <sheetData>
    <row r="4" spans="2:15" ht="20" x14ac:dyDescent="0.4">
      <c r="B4" s="385" t="s">
        <v>675</v>
      </c>
      <c r="C4" s="385"/>
      <c r="D4" s="385"/>
      <c r="E4" s="385"/>
      <c r="F4" s="385"/>
      <c r="G4" s="385"/>
      <c r="H4" s="385"/>
      <c r="I4" s="385"/>
      <c r="J4" s="385"/>
      <c r="K4" s="385"/>
      <c r="L4" s="385"/>
      <c r="M4" s="385"/>
      <c r="N4" s="385"/>
      <c r="O4" s="385"/>
    </row>
    <row r="5" spans="2:15" ht="20" x14ac:dyDescent="0.4">
      <c r="C5" s="4"/>
    </row>
    <row r="6" spans="2:15" ht="20" x14ac:dyDescent="0.4">
      <c r="C6" s="4"/>
      <c r="D6" s="408" t="s">
        <v>806</v>
      </c>
      <c r="E6" s="409"/>
      <c r="F6" s="409"/>
      <c r="G6" s="409"/>
      <c r="H6" s="409"/>
      <c r="I6" s="409"/>
      <c r="J6" s="409"/>
      <c r="K6" s="409"/>
      <c r="L6" s="409"/>
      <c r="M6" s="409"/>
      <c r="N6" s="409"/>
      <c r="O6" s="410"/>
    </row>
    <row r="7" spans="2:15" ht="20" x14ac:dyDescent="0.4">
      <c r="C7" s="4"/>
      <c r="D7" s="107" t="s">
        <v>159</v>
      </c>
      <c r="E7" s="107" t="s">
        <v>160</v>
      </c>
      <c r="F7" s="107" t="s">
        <v>186</v>
      </c>
      <c r="G7" s="107" t="s">
        <v>207</v>
      </c>
      <c r="H7" s="107" t="s">
        <v>208</v>
      </c>
      <c r="I7" s="107" t="s">
        <v>506</v>
      </c>
      <c r="J7" s="107" t="s">
        <v>507</v>
      </c>
      <c r="K7" s="107" t="s">
        <v>570</v>
      </c>
      <c r="L7" s="107" t="s">
        <v>571</v>
      </c>
      <c r="M7" s="107" t="s">
        <v>572</v>
      </c>
      <c r="N7" s="107" t="s">
        <v>582</v>
      </c>
      <c r="O7" s="107" t="s">
        <v>676</v>
      </c>
    </row>
    <row r="8" spans="2:15" ht="20" x14ac:dyDescent="0.4">
      <c r="C8" s="4"/>
      <c r="D8" s="411" t="s">
        <v>677</v>
      </c>
      <c r="E8" s="412"/>
      <c r="F8" s="412"/>
      <c r="G8" s="412"/>
      <c r="H8" s="411" t="s">
        <v>678</v>
      </c>
      <c r="I8" s="412"/>
      <c r="J8" s="412"/>
      <c r="K8" s="412"/>
      <c r="L8" s="411" t="s">
        <v>679</v>
      </c>
      <c r="M8" s="412"/>
      <c r="N8" s="412"/>
      <c r="O8" s="412"/>
    </row>
    <row r="9" spans="2:15" s="13" customFormat="1" ht="20.149999999999999" customHeight="1" x14ac:dyDescent="0.35">
      <c r="C9" s="94" t="s">
        <v>128</v>
      </c>
      <c r="D9" s="54" t="s">
        <v>680</v>
      </c>
      <c r="E9" s="54" t="s">
        <v>681</v>
      </c>
      <c r="F9" s="54" t="s">
        <v>682</v>
      </c>
      <c r="G9" s="54" t="s">
        <v>683</v>
      </c>
      <c r="H9" s="54" t="s">
        <v>680</v>
      </c>
      <c r="I9" s="54" t="s">
        <v>681</v>
      </c>
      <c r="J9" s="54" t="s">
        <v>682</v>
      </c>
      <c r="K9" s="54" t="s">
        <v>683</v>
      </c>
      <c r="L9" s="54" t="s">
        <v>680</v>
      </c>
      <c r="M9" s="54" t="s">
        <v>681</v>
      </c>
      <c r="N9" s="54" t="s">
        <v>682</v>
      </c>
      <c r="O9" s="54" t="s">
        <v>683</v>
      </c>
    </row>
    <row r="10" spans="2:15" s="13" customFormat="1" ht="20.149999999999999" customHeight="1" x14ac:dyDescent="0.35">
      <c r="B10" s="66">
        <v>1</v>
      </c>
      <c r="C10" s="407" t="s">
        <v>684</v>
      </c>
      <c r="D10" s="375"/>
      <c r="E10" s="375"/>
      <c r="F10" s="375"/>
      <c r="G10" s="375"/>
      <c r="H10" s="375"/>
      <c r="I10" s="375"/>
      <c r="J10" s="375"/>
      <c r="K10" s="375"/>
      <c r="L10" s="375"/>
      <c r="M10" s="375"/>
      <c r="N10" s="375"/>
      <c r="O10" s="375"/>
    </row>
    <row r="11" spans="2:15" s="13" customFormat="1" ht="20.149999999999999" customHeight="1" x14ac:dyDescent="0.35">
      <c r="B11" s="95">
        <v>2</v>
      </c>
      <c r="C11" s="7" t="s">
        <v>685</v>
      </c>
      <c r="D11" s="8"/>
      <c r="E11" s="8" t="s">
        <v>27</v>
      </c>
      <c r="F11" s="8"/>
      <c r="G11" s="8"/>
      <c r="H11" s="8"/>
      <c r="I11" s="8"/>
      <c r="J11" s="8"/>
      <c r="K11" s="8"/>
      <c r="L11" s="8"/>
      <c r="M11" s="8"/>
      <c r="N11" s="8"/>
      <c r="O11" s="8"/>
    </row>
    <row r="12" spans="2:15" s="13" customFormat="1" ht="20.149999999999999" customHeight="1" x14ac:dyDescent="0.35">
      <c r="B12" s="95">
        <v>3</v>
      </c>
      <c r="C12" s="7" t="s">
        <v>686</v>
      </c>
      <c r="D12" s="8"/>
      <c r="E12" s="8" t="s">
        <v>27</v>
      </c>
      <c r="F12" s="8"/>
      <c r="G12" s="8"/>
      <c r="H12" s="8"/>
      <c r="I12" s="8"/>
      <c r="J12" s="8"/>
      <c r="K12" s="8"/>
      <c r="L12" s="8"/>
      <c r="M12" s="8"/>
      <c r="N12" s="8"/>
      <c r="O12" s="8"/>
    </row>
    <row r="13" spans="2:15" s="13" customFormat="1" ht="20.149999999999999" customHeight="1" x14ac:dyDescent="0.35">
      <c r="B13" s="95">
        <v>4</v>
      </c>
      <c r="C13" s="7" t="s">
        <v>687</v>
      </c>
      <c r="D13" s="8"/>
      <c r="E13" s="8"/>
      <c r="F13" s="8"/>
      <c r="G13" s="8"/>
      <c r="H13" s="8"/>
      <c r="I13" s="8"/>
      <c r="J13" s="8"/>
      <c r="K13" s="8"/>
      <c r="L13" s="8"/>
      <c r="M13" s="8"/>
      <c r="N13" s="8"/>
      <c r="O13" s="8"/>
    </row>
    <row r="14" spans="2:15" s="13" customFormat="1" ht="20.149999999999999" customHeight="1" x14ac:dyDescent="0.35">
      <c r="B14" s="96">
        <v>5</v>
      </c>
      <c r="C14" s="97" t="s">
        <v>688</v>
      </c>
      <c r="D14" s="98"/>
      <c r="E14" s="98"/>
      <c r="F14" s="98"/>
      <c r="G14" s="98"/>
      <c r="H14" s="98"/>
      <c r="I14" s="98"/>
      <c r="J14" s="98"/>
      <c r="K14" s="98"/>
      <c r="L14" s="98"/>
      <c r="M14" s="98"/>
      <c r="N14" s="98"/>
      <c r="O14" s="98"/>
    </row>
    <row r="15" spans="2:15" s="13" customFormat="1" ht="20.149999999999999" customHeight="1" x14ac:dyDescent="0.35">
      <c r="B15" s="66">
        <v>6</v>
      </c>
      <c r="C15" s="407" t="s">
        <v>689</v>
      </c>
      <c r="D15" s="375"/>
      <c r="E15" s="375" t="s">
        <v>27</v>
      </c>
      <c r="F15" s="375"/>
      <c r="G15" s="375"/>
      <c r="H15" s="375"/>
      <c r="I15" s="375"/>
      <c r="J15" s="375"/>
      <c r="K15" s="375"/>
      <c r="L15" s="375"/>
      <c r="M15" s="375"/>
      <c r="N15" s="375"/>
      <c r="O15" s="375"/>
    </row>
    <row r="16" spans="2:15" s="13" customFormat="1" ht="20.149999999999999" customHeight="1" x14ac:dyDescent="0.35">
      <c r="B16" s="95">
        <v>7</v>
      </c>
      <c r="C16" s="7" t="s">
        <v>690</v>
      </c>
      <c r="D16" s="8"/>
      <c r="E16" s="8" t="s">
        <v>27</v>
      </c>
      <c r="F16" s="8"/>
      <c r="G16" s="8"/>
      <c r="H16" s="8"/>
      <c r="I16" s="8"/>
      <c r="J16" s="8"/>
      <c r="K16" s="8"/>
      <c r="L16" s="8"/>
      <c r="M16" s="8"/>
      <c r="N16" s="8"/>
      <c r="O16" s="8"/>
    </row>
    <row r="17" spans="2:19" s="13" customFormat="1" ht="20.149999999999999" customHeight="1" x14ac:dyDescent="0.35">
      <c r="B17" s="95">
        <v>8</v>
      </c>
      <c r="C17" s="7" t="s">
        <v>691</v>
      </c>
      <c r="D17" s="8"/>
      <c r="E17" s="8" t="s">
        <v>27</v>
      </c>
      <c r="F17" s="8"/>
      <c r="G17" s="8"/>
      <c r="H17" s="8"/>
      <c r="I17" s="8"/>
      <c r="J17" s="8"/>
      <c r="K17" s="8"/>
      <c r="L17" s="8"/>
      <c r="M17" s="8"/>
      <c r="N17" s="8"/>
      <c r="O17" s="8"/>
    </row>
    <row r="18" spans="2:19" s="13" customFormat="1" ht="20.149999999999999" customHeight="1" x14ac:dyDescent="0.35">
      <c r="B18" s="95">
        <v>9</v>
      </c>
      <c r="C18" s="7" t="s">
        <v>692</v>
      </c>
      <c r="D18" s="8"/>
      <c r="E18" s="8" t="s">
        <v>27</v>
      </c>
      <c r="F18" s="8"/>
      <c r="G18" s="8"/>
      <c r="H18" s="8"/>
      <c r="I18" s="8"/>
      <c r="J18" s="8"/>
      <c r="K18" s="8"/>
      <c r="L18" s="8"/>
      <c r="M18" s="8"/>
      <c r="N18" s="8"/>
      <c r="O18" s="8"/>
    </row>
    <row r="19" spans="2:19" s="13" customFormat="1" ht="20.149999999999999" customHeight="1" x14ac:dyDescent="0.35">
      <c r="B19" s="95">
        <v>10</v>
      </c>
      <c r="C19" s="7" t="s">
        <v>693</v>
      </c>
      <c r="D19" s="8"/>
      <c r="E19" s="8" t="s">
        <v>27</v>
      </c>
      <c r="F19" s="8"/>
      <c r="G19" s="8"/>
      <c r="H19" s="8"/>
      <c r="I19" s="8"/>
      <c r="J19" s="8"/>
      <c r="K19" s="8"/>
      <c r="L19" s="8"/>
      <c r="M19" s="8"/>
      <c r="N19" s="8"/>
      <c r="O19" s="8"/>
    </row>
    <row r="20" spans="2:19" s="13" customFormat="1" ht="20.149999999999999" customHeight="1" x14ac:dyDescent="0.35">
      <c r="B20" s="96">
        <v>11</v>
      </c>
      <c r="C20" s="97" t="s">
        <v>688</v>
      </c>
      <c r="D20" s="98"/>
      <c r="E20" s="98" t="s">
        <v>27</v>
      </c>
      <c r="F20" s="98"/>
      <c r="G20" s="98"/>
      <c r="H20" s="98"/>
      <c r="I20" s="98"/>
      <c r="J20" s="98"/>
      <c r="K20" s="98"/>
      <c r="L20" s="98"/>
      <c r="M20" s="98"/>
      <c r="N20" s="98"/>
      <c r="O20" s="98"/>
    </row>
    <row r="21" spans="2:19" x14ac:dyDescent="0.3">
      <c r="C21" s="51"/>
      <c r="D21" s="51"/>
      <c r="S21" s="13"/>
    </row>
    <row r="22" spans="2:19" x14ac:dyDescent="0.3">
      <c r="C22" s="52" t="s">
        <v>770</v>
      </c>
    </row>
  </sheetData>
  <mergeCells count="7">
    <mergeCell ref="C15:O15"/>
    <mergeCell ref="B4:O4"/>
    <mergeCell ref="D6:O6"/>
    <mergeCell ref="D8:G8"/>
    <mergeCell ref="H8:K8"/>
    <mergeCell ref="L8:O8"/>
    <mergeCell ref="C10:O10"/>
  </mergeCells>
  <printOptions horizontalCentered="1"/>
  <pageMargins left="0.39370078740157483" right="0.39370078740157483" top="0.39370078740157483" bottom="0.39370078740157483" header="0.31496062992125984" footer="0.31496062992125984"/>
  <pageSetup scale="60"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DEDC9-54FF-43CF-B6DC-DDE1CD79DE8A}">
  <sheetPr>
    <pageSetUpPr fitToPage="1"/>
  </sheetPr>
  <dimension ref="B4:O22"/>
  <sheetViews>
    <sheetView showGridLines="0" zoomScale="55" zoomScaleNormal="55" workbookViewId="0"/>
  </sheetViews>
  <sheetFormatPr baseColWidth="10" defaultColWidth="8.7265625" defaultRowHeight="14" x14ac:dyDescent="0.3"/>
  <cols>
    <col min="1" max="2" width="10.54296875" style="3" customWidth="1"/>
    <col min="3" max="3" width="45.453125" style="3" customWidth="1"/>
    <col min="4" max="15" width="13.36328125" style="3" customWidth="1"/>
    <col min="16" max="16384" width="8.7265625" style="3"/>
  </cols>
  <sheetData>
    <row r="4" spans="2:15" ht="20" x14ac:dyDescent="0.3">
      <c r="B4" s="413" t="s">
        <v>694</v>
      </c>
      <c r="C4" s="413"/>
      <c r="D4" s="413"/>
      <c r="E4" s="413"/>
      <c r="F4" s="413"/>
      <c r="G4" s="413"/>
      <c r="H4" s="413"/>
      <c r="I4" s="413"/>
      <c r="J4" s="413"/>
      <c r="K4" s="413"/>
      <c r="L4" s="413"/>
      <c r="M4" s="413"/>
      <c r="N4" s="413"/>
      <c r="O4" s="413"/>
    </row>
    <row r="5" spans="2:15" ht="20" x14ac:dyDescent="0.4">
      <c r="C5" s="4"/>
    </row>
    <row r="6" spans="2:15" ht="20" x14ac:dyDescent="0.4">
      <c r="C6" s="4"/>
      <c r="D6" s="408" t="s">
        <v>806</v>
      </c>
      <c r="E6" s="409"/>
      <c r="F6" s="409"/>
      <c r="G6" s="409"/>
      <c r="H6" s="409"/>
      <c r="I6" s="409"/>
      <c r="J6" s="409"/>
      <c r="K6" s="409"/>
      <c r="L6" s="409"/>
      <c r="M6" s="409"/>
      <c r="N6" s="409"/>
      <c r="O6" s="410"/>
    </row>
    <row r="7" spans="2:15" ht="20" x14ac:dyDescent="0.4">
      <c r="C7" s="4"/>
      <c r="D7" s="107" t="s">
        <v>159</v>
      </c>
      <c r="E7" s="107" t="s">
        <v>160</v>
      </c>
      <c r="F7" s="107" t="s">
        <v>186</v>
      </c>
      <c r="G7" s="107" t="s">
        <v>207</v>
      </c>
      <c r="H7" s="107" t="s">
        <v>208</v>
      </c>
      <c r="I7" s="107" t="s">
        <v>506</v>
      </c>
      <c r="J7" s="107" t="s">
        <v>507</v>
      </c>
      <c r="K7" s="107" t="s">
        <v>570</v>
      </c>
      <c r="L7" s="107" t="s">
        <v>571</v>
      </c>
      <c r="M7" s="107" t="s">
        <v>572</v>
      </c>
      <c r="N7" s="107" t="s">
        <v>582</v>
      </c>
      <c r="O7" s="107" t="s">
        <v>676</v>
      </c>
    </row>
    <row r="8" spans="2:15" ht="20" x14ac:dyDescent="0.4">
      <c r="C8" s="4"/>
      <c r="D8" s="411" t="s">
        <v>677</v>
      </c>
      <c r="E8" s="412"/>
      <c r="F8" s="412"/>
      <c r="G8" s="412"/>
      <c r="H8" s="411" t="s">
        <v>678</v>
      </c>
      <c r="I8" s="412"/>
      <c r="J8" s="412"/>
      <c r="K8" s="412"/>
      <c r="L8" s="411" t="s">
        <v>679</v>
      </c>
      <c r="M8" s="412"/>
      <c r="N8" s="412"/>
      <c r="O8" s="412"/>
    </row>
    <row r="9" spans="2:15" s="13" customFormat="1" ht="20.149999999999999" customHeight="1" x14ac:dyDescent="0.35">
      <c r="C9" s="94" t="s">
        <v>128</v>
      </c>
      <c r="D9" s="54" t="s">
        <v>680</v>
      </c>
      <c r="E9" s="54" t="s">
        <v>681</v>
      </c>
      <c r="F9" s="54" t="s">
        <v>682</v>
      </c>
      <c r="G9" s="54" t="s">
        <v>683</v>
      </c>
      <c r="H9" s="54" t="s">
        <v>680</v>
      </c>
      <c r="I9" s="54" t="s">
        <v>681</v>
      </c>
      <c r="J9" s="54" t="s">
        <v>682</v>
      </c>
      <c r="K9" s="54" t="s">
        <v>683</v>
      </c>
      <c r="L9" s="54" t="s">
        <v>680</v>
      </c>
      <c r="M9" s="54" t="s">
        <v>681</v>
      </c>
      <c r="N9" s="54" t="s">
        <v>682</v>
      </c>
      <c r="O9" s="54" t="s">
        <v>683</v>
      </c>
    </row>
    <row r="10" spans="2:15" s="13" customFormat="1" ht="20.149999999999999" customHeight="1" x14ac:dyDescent="0.35">
      <c r="B10" s="54">
        <v>1</v>
      </c>
      <c r="C10" s="407" t="s">
        <v>684</v>
      </c>
      <c r="D10" s="375"/>
      <c r="E10" s="375"/>
      <c r="F10" s="375"/>
      <c r="G10" s="375"/>
      <c r="H10" s="375"/>
      <c r="I10" s="375"/>
      <c r="J10" s="375"/>
      <c r="K10" s="375"/>
      <c r="L10" s="375"/>
      <c r="M10" s="375"/>
      <c r="N10" s="375"/>
      <c r="O10" s="375"/>
    </row>
    <row r="11" spans="2:15" s="13" customFormat="1" ht="20.149999999999999" customHeight="1" x14ac:dyDescent="0.35">
      <c r="B11" s="95">
        <v>2</v>
      </c>
      <c r="C11" s="7" t="s">
        <v>685</v>
      </c>
      <c r="D11" s="8"/>
      <c r="E11" s="8" t="s">
        <v>27</v>
      </c>
      <c r="F11" s="8"/>
      <c r="G11" s="8"/>
      <c r="H11" s="8"/>
      <c r="I11" s="8"/>
      <c r="J11" s="8"/>
      <c r="K11" s="8"/>
      <c r="L11" s="8"/>
      <c r="M11" s="8"/>
      <c r="N11" s="8"/>
      <c r="O11" s="8"/>
    </row>
    <row r="12" spans="2:15" s="13" customFormat="1" ht="20.149999999999999" customHeight="1" x14ac:dyDescent="0.35">
      <c r="B12" s="95">
        <v>3</v>
      </c>
      <c r="C12" s="7" t="s">
        <v>686</v>
      </c>
      <c r="D12" s="8"/>
      <c r="E12" s="8" t="s">
        <v>27</v>
      </c>
      <c r="F12" s="8"/>
      <c r="G12" s="8"/>
      <c r="H12" s="8"/>
      <c r="I12" s="8"/>
      <c r="J12" s="8"/>
      <c r="K12" s="8"/>
      <c r="L12" s="8"/>
      <c r="M12" s="8"/>
      <c r="N12" s="8"/>
      <c r="O12" s="8"/>
    </row>
    <row r="13" spans="2:15" s="13" customFormat="1" ht="20.149999999999999" customHeight="1" x14ac:dyDescent="0.35">
      <c r="B13" s="95">
        <v>4</v>
      </c>
      <c r="C13" s="7" t="s">
        <v>687</v>
      </c>
      <c r="D13" s="8"/>
      <c r="E13" s="8"/>
      <c r="F13" s="8"/>
      <c r="G13" s="8"/>
      <c r="H13" s="8"/>
      <c r="I13" s="8"/>
      <c r="J13" s="8"/>
      <c r="K13" s="8"/>
      <c r="L13" s="8"/>
      <c r="M13" s="8"/>
      <c r="N13" s="8"/>
      <c r="O13" s="8"/>
    </row>
    <row r="14" spans="2:15" s="13" customFormat="1" ht="20.149999999999999" customHeight="1" x14ac:dyDescent="0.35">
      <c r="B14" s="96">
        <v>5</v>
      </c>
      <c r="C14" s="97" t="s">
        <v>688</v>
      </c>
      <c r="D14" s="98"/>
      <c r="E14" s="98"/>
      <c r="F14" s="98"/>
      <c r="G14" s="98"/>
      <c r="H14" s="98"/>
      <c r="I14" s="98"/>
      <c r="J14" s="98"/>
      <c r="K14" s="98"/>
      <c r="L14" s="98"/>
      <c r="M14" s="98"/>
      <c r="N14" s="98"/>
      <c r="O14" s="98"/>
    </row>
    <row r="15" spans="2:15" s="13" customFormat="1" ht="20.149999999999999" customHeight="1" x14ac:dyDescent="0.35">
      <c r="B15" s="54">
        <v>6</v>
      </c>
      <c r="C15" s="407" t="s">
        <v>689</v>
      </c>
      <c r="D15" s="375"/>
      <c r="E15" s="375" t="s">
        <v>27</v>
      </c>
      <c r="F15" s="375"/>
      <c r="G15" s="375"/>
      <c r="H15" s="375"/>
      <c r="I15" s="375"/>
      <c r="J15" s="375"/>
      <c r="K15" s="375"/>
      <c r="L15" s="375"/>
      <c r="M15" s="375"/>
      <c r="N15" s="375"/>
      <c r="O15" s="375"/>
    </row>
    <row r="16" spans="2:15" s="13" customFormat="1" ht="20.149999999999999" customHeight="1" x14ac:dyDescent="0.35">
      <c r="B16" s="95">
        <v>7</v>
      </c>
      <c r="C16" s="7" t="s">
        <v>690</v>
      </c>
      <c r="D16" s="8"/>
      <c r="E16" s="8" t="s">
        <v>27</v>
      </c>
      <c r="F16" s="8"/>
      <c r="G16" s="8"/>
      <c r="H16" s="8"/>
      <c r="I16" s="8"/>
      <c r="J16" s="8"/>
      <c r="K16" s="8"/>
      <c r="L16" s="8"/>
      <c r="M16" s="8"/>
      <c r="N16" s="8"/>
      <c r="O16" s="8"/>
    </row>
    <row r="17" spans="2:15" s="13" customFormat="1" ht="20.149999999999999" customHeight="1" x14ac:dyDescent="0.35">
      <c r="B17" s="95">
        <v>8</v>
      </c>
      <c r="C17" s="7" t="s">
        <v>691</v>
      </c>
      <c r="D17" s="8"/>
      <c r="E17" s="8" t="s">
        <v>27</v>
      </c>
      <c r="F17" s="8"/>
      <c r="G17" s="8"/>
      <c r="H17" s="8"/>
      <c r="I17" s="8"/>
      <c r="J17" s="8"/>
      <c r="K17" s="8"/>
      <c r="L17" s="8"/>
      <c r="M17" s="8"/>
      <c r="N17" s="8"/>
      <c r="O17" s="8"/>
    </row>
    <row r="18" spans="2:15" s="13" customFormat="1" ht="20.149999999999999" customHeight="1" x14ac:dyDescent="0.35">
      <c r="B18" s="95">
        <v>9</v>
      </c>
      <c r="C18" s="7" t="s">
        <v>692</v>
      </c>
      <c r="D18" s="8"/>
      <c r="E18" s="8" t="s">
        <v>27</v>
      </c>
      <c r="F18" s="8"/>
      <c r="G18" s="8"/>
      <c r="H18" s="8"/>
      <c r="I18" s="8"/>
      <c r="J18" s="8"/>
      <c r="K18" s="8"/>
      <c r="L18" s="8"/>
      <c r="M18" s="8"/>
      <c r="N18" s="8"/>
      <c r="O18" s="8"/>
    </row>
    <row r="19" spans="2:15" s="13" customFormat="1" ht="20.149999999999999" customHeight="1" x14ac:dyDescent="0.35">
      <c r="B19" s="95">
        <v>10</v>
      </c>
      <c r="C19" s="7" t="s">
        <v>693</v>
      </c>
      <c r="D19" s="8"/>
      <c r="E19" s="8" t="s">
        <v>27</v>
      </c>
      <c r="F19" s="8"/>
      <c r="G19" s="8"/>
      <c r="H19" s="8"/>
      <c r="I19" s="8"/>
      <c r="J19" s="8"/>
      <c r="K19" s="8"/>
      <c r="L19" s="8"/>
      <c r="M19" s="8"/>
      <c r="N19" s="8"/>
      <c r="O19" s="8"/>
    </row>
    <row r="20" spans="2:15" s="13" customFormat="1" ht="20.149999999999999" customHeight="1" x14ac:dyDescent="0.35">
      <c r="B20" s="96">
        <v>11</v>
      </c>
      <c r="C20" s="97" t="s">
        <v>688</v>
      </c>
      <c r="D20" s="98"/>
      <c r="E20" s="98" t="s">
        <v>27</v>
      </c>
      <c r="F20" s="98"/>
      <c r="G20" s="98"/>
      <c r="H20" s="98"/>
      <c r="I20" s="98"/>
      <c r="J20" s="98"/>
      <c r="K20" s="98"/>
      <c r="L20" s="98"/>
      <c r="M20" s="98"/>
      <c r="N20" s="98"/>
      <c r="O20" s="98"/>
    </row>
    <row r="21" spans="2:15" x14ac:dyDescent="0.3">
      <c r="C21" s="51"/>
      <c r="D21" s="51"/>
    </row>
    <row r="22" spans="2:15" x14ac:dyDescent="0.3">
      <c r="C22" s="52" t="s">
        <v>770</v>
      </c>
    </row>
  </sheetData>
  <mergeCells count="7">
    <mergeCell ref="C15:O15"/>
    <mergeCell ref="B4:O4"/>
    <mergeCell ref="D6:O6"/>
    <mergeCell ref="D8:G8"/>
    <mergeCell ref="H8:K8"/>
    <mergeCell ref="L8:O8"/>
    <mergeCell ref="C10:O10"/>
  </mergeCells>
  <printOptions horizontalCentered="1"/>
  <pageMargins left="0.39370078740157483" right="0.39370078740157483" top="0.39370078740157483" bottom="0.39370078740157483" header="0.31496062992125984" footer="0.31496062992125984"/>
  <pageSetup scale="60"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8BCC0-391F-4D7F-BDA6-79D62148C4C8}">
  <sheetPr>
    <pageSetUpPr fitToPage="1"/>
  </sheetPr>
  <dimension ref="B4:T24"/>
  <sheetViews>
    <sheetView showGridLines="0" zoomScale="55" zoomScaleNormal="55" workbookViewId="0"/>
  </sheetViews>
  <sheetFormatPr baseColWidth="10" defaultColWidth="8.7265625" defaultRowHeight="14" x14ac:dyDescent="0.3"/>
  <cols>
    <col min="1" max="2" width="10.54296875" style="3" customWidth="1"/>
    <col min="3" max="3" width="45.453125" style="3" customWidth="1"/>
    <col min="4" max="20" width="9.6328125" style="3" customWidth="1"/>
    <col min="21" max="16384" width="8.7265625" style="3"/>
  </cols>
  <sheetData>
    <row r="4" spans="2:20" ht="20" customHeight="1" x14ac:dyDescent="0.3">
      <c r="B4" s="414" t="s">
        <v>695</v>
      </c>
      <c r="C4" s="414"/>
      <c r="D4" s="414"/>
      <c r="E4" s="414"/>
      <c r="F4" s="414"/>
      <c r="G4" s="414"/>
      <c r="H4" s="414"/>
      <c r="I4" s="414"/>
      <c r="J4" s="414"/>
      <c r="K4" s="414"/>
      <c r="L4" s="414"/>
      <c r="M4" s="414"/>
      <c r="N4" s="414"/>
      <c r="O4" s="414"/>
      <c r="P4" s="414"/>
      <c r="Q4" s="414"/>
      <c r="R4" s="414"/>
      <c r="S4" s="414"/>
      <c r="T4" s="414"/>
    </row>
    <row r="5" spans="2:20" ht="20" x14ac:dyDescent="0.4">
      <c r="C5" s="4"/>
    </row>
    <row r="6" spans="2:20" ht="20" x14ac:dyDescent="0.4">
      <c r="C6" s="4"/>
      <c r="D6" s="415" t="s">
        <v>806</v>
      </c>
      <c r="E6" s="416"/>
      <c r="F6" s="416"/>
      <c r="G6" s="416"/>
      <c r="H6" s="416"/>
      <c r="I6" s="416"/>
      <c r="J6" s="416"/>
      <c r="K6" s="416"/>
      <c r="L6" s="416"/>
      <c r="M6" s="416"/>
      <c r="N6" s="416"/>
      <c r="O6" s="416"/>
      <c r="P6" s="416"/>
      <c r="Q6" s="416"/>
      <c r="R6" s="416"/>
      <c r="S6" s="416"/>
      <c r="T6" s="416"/>
    </row>
    <row r="7" spans="2:20" ht="20" x14ac:dyDescent="0.4">
      <c r="C7" s="4"/>
      <c r="D7" s="107" t="s">
        <v>159</v>
      </c>
      <c r="E7" s="107" t="s">
        <v>160</v>
      </c>
      <c r="F7" s="107" t="s">
        <v>186</v>
      </c>
      <c r="G7" s="107" t="s">
        <v>207</v>
      </c>
      <c r="H7" s="107" t="s">
        <v>208</v>
      </c>
      <c r="I7" s="219" t="s">
        <v>506</v>
      </c>
      <c r="J7" s="107" t="s">
        <v>507</v>
      </c>
      <c r="K7" s="219" t="s">
        <v>570</v>
      </c>
      <c r="L7" s="219" t="s">
        <v>571</v>
      </c>
      <c r="M7" s="219" t="s">
        <v>572</v>
      </c>
      <c r="N7" s="107" t="s">
        <v>582</v>
      </c>
      <c r="O7" s="219" t="s">
        <v>676</v>
      </c>
      <c r="P7" s="219" t="s">
        <v>696</v>
      </c>
      <c r="Q7" s="219" t="s">
        <v>697</v>
      </c>
      <c r="R7" s="219" t="s">
        <v>698</v>
      </c>
      <c r="S7" s="219" t="s">
        <v>699</v>
      </c>
      <c r="T7" s="219" t="s">
        <v>700</v>
      </c>
    </row>
    <row r="8" spans="2:20" ht="20" x14ac:dyDescent="0.4">
      <c r="C8" s="4"/>
      <c r="D8" s="417" t="s">
        <v>701</v>
      </c>
      <c r="E8" s="417"/>
      <c r="F8" s="417"/>
      <c r="G8" s="417"/>
      <c r="H8" s="417"/>
      <c r="I8" s="417" t="s">
        <v>702</v>
      </c>
      <c r="J8" s="417"/>
      <c r="K8" s="417"/>
      <c r="L8" s="417"/>
      <c r="M8" s="417" t="s">
        <v>546</v>
      </c>
      <c r="N8" s="417"/>
      <c r="O8" s="417"/>
      <c r="P8" s="417"/>
      <c r="Q8" s="418" t="s">
        <v>703</v>
      </c>
      <c r="R8" s="418"/>
      <c r="S8" s="418"/>
      <c r="T8" s="418"/>
    </row>
    <row r="9" spans="2:20" s="13" customFormat="1" ht="20.149999999999999" customHeight="1" x14ac:dyDescent="0.35">
      <c r="C9" s="94" t="s">
        <v>128</v>
      </c>
      <c r="D9" s="54" t="s">
        <v>704</v>
      </c>
      <c r="E9" s="54" t="s">
        <v>705</v>
      </c>
      <c r="F9" s="54" t="s">
        <v>706</v>
      </c>
      <c r="G9" s="54" t="s">
        <v>707</v>
      </c>
      <c r="H9" s="220">
        <v>1.2500000000000001E-2</v>
      </c>
      <c r="I9" s="221" t="s">
        <v>708</v>
      </c>
      <c r="J9" s="54" t="s">
        <v>709</v>
      </c>
      <c r="K9" s="221" t="s">
        <v>710</v>
      </c>
      <c r="L9" s="222">
        <v>1.2500000000000001E-2</v>
      </c>
      <c r="M9" s="221" t="s">
        <v>708</v>
      </c>
      <c r="N9" s="54" t="s">
        <v>709</v>
      </c>
      <c r="O9" s="221" t="s">
        <v>710</v>
      </c>
      <c r="P9" s="222">
        <v>1.2500000000000001E-2</v>
      </c>
      <c r="Q9" s="221" t="s">
        <v>708</v>
      </c>
      <c r="R9" s="221" t="s">
        <v>711</v>
      </c>
      <c r="S9" s="221" t="s">
        <v>710</v>
      </c>
      <c r="T9" s="222">
        <v>1.2500000000000001E-2</v>
      </c>
    </row>
    <row r="10" spans="2:20" s="13" customFormat="1" ht="20.149999999999999" customHeight="1" x14ac:dyDescent="0.35">
      <c r="B10" s="95">
        <v>1</v>
      </c>
      <c r="C10" s="9" t="s">
        <v>712</v>
      </c>
      <c r="D10" s="8"/>
      <c r="E10" s="8"/>
      <c r="F10" s="8"/>
      <c r="G10" s="8"/>
      <c r="H10" s="8"/>
      <c r="I10" s="98"/>
      <c r="J10" s="8"/>
      <c r="K10" s="98"/>
      <c r="L10" s="98"/>
      <c r="M10" s="98"/>
      <c r="N10" s="8"/>
      <c r="O10" s="98"/>
      <c r="P10" s="98"/>
      <c r="Q10" s="98"/>
      <c r="R10" s="98"/>
      <c r="S10" s="98"/>
      <c r="T10" s="98"/>
    </row>
    <row r="11" spans="2:20" s="13" customFormat="1" ht="20.149999999999999" customHeight="1" x14ac:dyDescent="0.35">
      <c r="B11" s="95">
        <v>2</v>
      </c>
      <c r="C11" s="9" t="s">
        <v>713</v>
      </c>
      <c r="D11" s="8"/>
      <c r="E11" s="8" t="s">
        <v>27</v>
      </c>
      <c r="F11" s="8"/>
      <c r="G11" s="8"/>
      <c r="H11" s="8"/>
      <c r="I11" s="98"/>
      <c r="J11" s="8"/>
      <c r="K11" s="98"/>
      <c r="L11" s="98"/>
      <c r="M11" s="98"/>
      <c r="N11" s="8"/>
      <c r="O11" s="98"/>
      <c r="P11" s="98"/>
      <c r="Q11" s="98"/>
      <c r="R11" s="98"/>
      <c r="S11" s="98"/>
      <c r="T11" s="98"/>
    </row>
    <row r="12" spans="2:20" s="13" customFormat="1" ht="20.149999999999999" customHeight="1" x14ac:dyDescent="0.35">
      <c r="B12" s="95">
        <v>3</v>
      </c>
      <c r="C12" s="9" t="s">
        <v>714</v>
      </c>
      <c r="D12" s="8"/>
      <c r="E12" s="8" t="s">
        <v>27</v>
      </c>
      <c r="F12" s="8"/>
      <c r="G12" s="8"/>
      <c r="H12" s="8"/>
      <c r="I12" s="98"/>
      <c r="J12" s="8"/>
      <c r="K12" s="98"/>
      <c r="L12" s="98"/>
      <c r="M12" s="98"/>
      <c r="N12" s="8"/>
      <c r="O12" s="98"/>
      <c r="P12" s="98"/>
      <c r="Q12" s="98"/>
      <c r="R12" s="98"/>
      <c r="S12" s="98"/>
      <c r="T12" s="98"/>
    </row>
    <row r="13" spans="2:20" s="13" customFormat="1" ht="20.149999999999999" customHeight="1" x14ac:dyDescent="0.35">
      <c r="B13" s="95">
        <v>4</v>
      </c>
      <c r="C13" s="7" t="s">
        <v>715</v>
      </c>
      <c r="D13" s="8"/>
      <c r="E13" s="8"/>
      <c r="F13" s="8"/>
      <c r="G13" s="8"/>
      <c r="H13" s="8"/>
      <c r="I13" s="98"/>
      <c r="J13" s="8"/>
      <c r="K13" s="98"/>
      <c r="L13" s="98"/>
      <c r="M13" s="98"/>
      <c r="N13" s="8"/>
      <c r="O13" s="98"/>
      <c r="P13" s="98"/>
      <c r="Q13" s="98"/>
      <c r="R13" s="98"/>
      <c r="S13" s="98"/>
      <c r="T13" s="98"/>
    </row>
    <row r="14" spans="2:20" s="13" customFormat="1" ht="20.149999999999999" customHeight="1" x14ac:dyDescent="0.35">
      <c r="B14" s="95">
        <v>5</v>
      </c>
      <c r="C14" s="7" t="s">
        <v>716</v>
      </c>
      <c r="D14" s="8"/>
      <c r="E14" s="8"/>
      <c r="F14" s="8"/>
      <c r="G14" s="8"/>
      <c r="H14" s="8"/>
      <c r="I14" s="98"/>
      <c r="J14" s="8"/>
      <c r="K14" s="98"/>
      <c r="L14" s="98"/>
      <c r="M14" s="98"/>
      <c r="N14" s="8"/>
      <c r="O14" s="98"/>
      <c r="P14" s="98"/>
      <c r="Q14" s="98"/>
      <c r="R14" s="98"/>
      <c r="S14" s="98"/>
      <c r="T14" s="98"/>
    </row>
    <row r="15" spans="2:20" s="13" customFormat="1" ht="20.149999999999999" customHeight="1" x14ac:dyDescent="0.35">
      <c r="B15" s="95">
        <v>6</v>
      </c>
      <c r="C15" s="7" t="s">
        <v>717</v>
      </c>
      <c r="D15" s="8"/>
      <c r="E15" s="8" t="s">
        <v>27</v>
      </c>
      <c r="F15" s="8"/>
      <c r="G15" s="8"/>
      <c r="H15" s="8"/>
      <c r="I15" s="98"/>
      <c r="J15" s="8"/>
      <c r="K15" s="98"/>
      <c r="L15" s="98"/>
      <c r="M15" s="98"/>
      <c r="N15" s="8"/>
      <c r="O15" s="98"/>
      <c r="P15" s="98"/>
      <c r="Q15" s="98"/>
      <c r="R15" s="98"/>
      <c r="S15" s="98"/>
      <c r="T15" s="98"/>
    </row>
    <row r="16" spans="2:20" s="13" customFormat="1" ht="20.149999999999999" customHeight="1" x14ac:dyDescent="0.35">
      <c r="B16" s="95">
        <v>7</v>
      </c>
      <c r="C16" s="7" t="s">
        <v>718</v>
      </c>
      <c r="D16" s="8"/>
      <c r="E16" s="8" t="s">
        <v>27</v>
      </c>
      <c r="F16" s="8"/>
      <c r="G16" s="8"/>
      <c r="H16" s="8"/>
      <c r="I16" s="98"/>
      <c r="J16" s="8"/>
      <c r="K16" s="98"/>
      <c r="L16" s="98"/>
      <c r="M16" s="98"/>
      <c r="N16" s="8"/>
      <c r="O16" s="98"/>
      <c r="P16" s="98"/>
      <c r="Q16" s="98"/>
      <c r="R16" s="98"/>
      <c r="S16" s="98"/>
      <c r="T16" s="98"/>
    </row>
    <row r="17" spans="2:20" s="13" customFormat="1" ht="20.149999999999999" customHeight="1" x14ac:dyDescent="0.35">
      <c r="B17" s="96">
        <v>8</v>
      </c>
      <c r="C17" s="97" t="s">
        <v>719</v>
      </c>
      <c r="D17" s="98"/>
      <c r="E17" s="98" t="s">
        <v>27</v>
      </c>
      <c r="F17" s="98"/>
      <c r="G17" s="98"/>
      <c r="H17" s="98"/>
      <c r="I17" s="98"/>
      <c r="J17" s="98"/>
      <c r="K17" s="98"/>
      <c r="L17" s="98"/>
      <c r="M17" s="98"/>
      <c r="N17" s="98"/>
      <c r="O17" s="98"/>
      <c r="P17" s="98"/>
      <c r="Q17" s="98"/>
      <c r="R17" s="98"/>
      <c r="S17" s="98"/>
      <c r="T17" s="98"/>
    </row>
    <row r="18" spans="2:20" s="13" customFormat="1" ht="20.149999999999999" customHeight="1" x14ac:dyDescent="0.35">
      <c r="B18" s="95">
        <v>9</v>
      </c>
      <c r="C18" s="9" t="s">
        <v>720</v>
      </c>
      <c r="D18" s="8"/>
      <c r="E18" s="8" t="s">
        <v>27</v>
      </c>
      <c r="F18" s="8"/>
      <c r="G18" s="8"/>
      <c r="H18" s="8"/>
      <c r="I18" s="98"/>
      <c r="J18" s="8"/>
      <c r="K18" s="98"/>
      <c r="L18" s="98"/>
      <c r="M18" s="98"/>
      <c r="N18" s="8"/>
      <c r="O18" s="98"/>
      <c r="P18" s="98"/>
      <c r="Q18" s="98"/>
      <c r="R18" s="98"/>
      <c r="S18" s="98"/>
      <c r="T18" s="98"/>
    </row>
    <row r="19" spans="2:20" s="13" customFormat="1" ht="20.149999999999999" customHeight="1" x14ac:dyDescent="0.35">
      <c r="B19" s="95">
        <v>10</v>
      </c>
      <c r="C19" s="9" t="s">
        <v>721</v>
      </c>
      <c r="D19" s="8"/>
      <c r="E19" s="8" t="s">
        <v>27</v>
      </c>
      <c r="F19" s="8"/>
      <c r="G19" s="8"/>
      <c r="H19" s="8"/>
      <c r="I19" s="98"/>
      <c r="J19" s="8"/>
      <c r="K19" s="98"/>
      <c r="L19" s="98"/>
      <c r="M19" s="98"/>
      <c r="N19" s="8"/>
      <c r="O19" s="98"/>
      <c r="P19" s="98"/>
      <c r="Q19" s="98"/>
      <c r="R19" s="98"/>
      <c r="S19" s="98"/>
      <c r="T19" s="98"/>
    </row>
    <row r="20" spans="2:20" s="13" customFormat="1" ht="20.149999999999999" customHeight="1" x14ac:dyDescent="0.35">
      <c r="B20" s="95">
        <v>11</v>
      </c>
      <c r="C20" s="7" t="s">
        <v>715</v>
      </c>
      <c r="D20" s="8"/>
      <c r="E20" s="8" t="s">
        <v>27</v>
      </c>
      <c r="F20" s="8"/>
      <c r="G20" s="8"/>
      <c r="H20" s="8"/>
      <c r="I20" s="98"/>
      <c r="J20" s="8"/>
      <c r="K20" s="98"/>
      <c r="L20" s="98"/>
      <c r="M20" s="98"/>
      <c r="N20" s="8"/>
      <c r="O20" s="98"/>
      <c r="P20" s="98"/>
      <c r="Q20" s="98"/>
      <c r="R20" s="98"/>
      <c r="S20" s="98"/>
      <c r="T20" s="98"/>
    </row>
    <row r="21" spans="2:20" x14ac:dyDescent="0.3">
      <c r="B21" s="223">
        <v>12</v>
      </c>
      <c r="C21" s="7" t="s">
        <v>717</v>
      </c>
      <c r="D21" s="8"/>
      <c r="E21" s="8"/>
      <c r="F21" s="8"/>
      <c r="G21" s="8"/>
      <c r="H21" s="8"/>
      <c r="I21" s="98"/>
      <c r="J21" s="8"/>
      <c r="K21" s="98"/>
      <c r="L21" s="98"/>
      <c r="M21" s="98"/>
      <c r="N21" s="8"/>
      <c r="O21" s="98"/>
      <c r="P21" s="98"/>
      <c r="Q21" s="98"/>
      <c r="R21" s="98"/>
      <c r="S21" s="98"/>
      <c r="T21" s="98"/>
    </row>
    <row r="22" spans="2:20" x14ac:dyDescent="0.3">
      <c r="B22" s="224">
        <v>13</v>
      </c>
      <c r="C22" s="97" t="s">
        <v>688</v>
      </c>
      <c r="D22" s="98"/>
      <c r="E22" s="98"/>
      <c r="F22" s="98"/>
      <c r="G22" s="98"/>
      <c r="H22" s="98"/>
      <c r="I22" s="98"/>
      <c r="J22" s="98"/>
      <c r="K22" s="98"/>
      <c r="L22" s="98"/>
      <c r="M22" s="98"/>
      <c r="N22" s="98"/>
      <c r="O22" s="98"/>
      <c r="P22" s="98"/>
      <c r="Q22" s="98"/>
      <c r="R22" s="98"/>
      <c r="S22" s="98"/>
      <c r="T22" s="98"/>
    </row>
    <row r="24" spans="2:20" x14ac:dyDescent="0.3">
      <c r="C24" s="52" t="s">
        <v>770</v>
      </c>
    </row>
  </sheetData>
  <mergeCells count="6">
    <mergeCell ref="B4:T4"/>
    <mergeCell ref="D6:T6"/>
    <mergeCell ref="D8:H8"/>
    <mergeCell ref="I8:L8"/>
    <mergeCell ref="M8:P8"/>
    <mergeCell ref="Q8:T8"/>
  </mergeCells>
  <printOptions horizontalCentered="1"/>
  <pageMargins left="0.39370078740157483" right="0.39370078740157483" top="0.39370078740157483" bottom="0.39370078740157483" header="0.31496062992125984" footer="0.31496062992125984"/>
  <pageSetup scale="5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318A6-8ECC-4213-A617-EEA35C5E1FEC}">
  <sheetPr>
    <pageSetUpPr fitToPage="1"/>
  </sheetPr>
  <dimension ref="B4:G49"/>
  <sheetViews>
    <sheetView showGridLines="0" zoomScale="85" zoomScaleNormal="85" workbookViewId="0"/>
  </sheetViews>
  <sheetFormatPr baseColWidth="10" defaultColWidth="8.7265625" defaultRowHeight="14" x14ac:dyDescent="0.3"/>
  <cols>
    <col min="1" max="1" width="10.54296875" style="70" customWidth="1"/>
    <col min="2" max="2" width="5.6328125" style="92" customWidth="1"/>
    <col min="3" max="3" width="73.81640625" style="70" customWidth="1"/>
    <col min="4" max="5" width="21.54296875" style="70" customWidth="1"/>
    <col min="6" max="7" width="18.1796875" style="70" customWidth="1"/>
    <col min="8" max="16384" width="8.7265625" style="70"/>
  </cols>
  <sheetData>
    <row r="4" spans="2:7" ht="20" x14ac:dyDescent="0.4">
      <c r="B4" s="331" t="s">
        <v>30</v>
      </c>
      <c r="C4" s="331"/>
      <c r="D4" s="228"/>
      <c r="E4" s="228"/>
      <c r="F4" s="69"/>
    </row>
    <row r="5" spans="2:7" ht="20" x14ac:dyDescent="0.4">
      <c r="B5" s="71"/>
      <c r="C5" s="69"/>
      <c r="D5" s="69"/>
      <c r="E5" s="69"/>
      <c r="F5" s="69"/>
    </row>
    <row r="6" spans="2:7" ht="20" x14ac:dyDescent="0.4">
      <c r="B6" s="71"/>
      <c r="C6" s="69"/>
      <c r="D6" s="72" t="s">
        <v>159</v>
      </c>
      <c r="E6" s="72" t="s">
        <v>160</v>
      </c>
      <c r="F6" s="72" t="s">
        <v>186</v>
      </c>
      <c r="G6" s="72" t="s">
        <v>207</v>
      </c>
    </row>
    <row r="7" spans="2:7" ht="20.149999999999999" customHeight="1" x14ac:dyDescent="0.3">
      <c r="B7" s="332" t="s">
        <v>128</v>
      </c>
      <c r="C7" s="333"/>
      <c r="D7" s="72" t="s">
        <v>805</v>
      </c>
      <c r="E7" s="72" t="s">
        <v>804</v>
      </c>
      <c r="F7" s="72" t="s">
        <v>161</v>
      </c>
      <c r="G7" s="72" t="s">
        <v>131</v>
      </c>
    </row>
    <row r="8" spans="2:7" ht="20.149999999999999" customHeight="1" x14ac:dyDescent="0.3">
      <c r="B8" s="73"/>
      <c r="C8" s="74" t="s">
        <v>0</v>
      </c>
      <c r="D8" s="74"/>
      <c r="E8" s="74"/>
      <c r="F8" s="74"/>
      <c r="G8" s="75"/>
    </row>
    <row r="9" spans="2:7" ht="20.149999999999999" customHeight="1" x14ac:dyDescent="0.3">
      <c r="B9" s="76">
        <v>1</v>
      </c>
      <c r="C9" s="77" t="s">
        <v>8</v>
      </c>
      <c r="D9" s="310">
        <v>700343.09406599996</v>
      </c>
      <c r="E9" s="229">
        <v>664686.19973200001</v>
      </c>
      <c r="F9" s="78">
        <v>651648.05495300004</v>
      </c>
      <c r="G9" s="78">
        <v>662175.37182400003</v>
      </c>
    </row>
    <row r="10" spans="2:7" ht="20.149999999999999" customHeight="1" x14ac:dyDescent="0.3">
      <c r="B10" s="79" t="s">
        <v>162</v>
      </c>
      <c r="C10" s="80" t="s">
        <v>163</v>
      </c>
      <c r="D10" s="80"/>
      <c r="E10" s="80"/>
      <c r="F10" s="81"/>
      <c r="G10" s="81"/>
    </row>
    <row r="11" spans="2:7" ht="20.149999999999999" customHeight="1" x14ac:dyDescent="0.3">
      <c r="B11" s="76">
        <v>2</v>
      </c>
      <c r="C11" s="82" t="s">
        <v>9</v>
      </c>
      <c r="D11" s="309">
        <v>700343.09406599996</v>
      </c>
      <c r="E11" s="230">
        <v>689362.94941999996</v>
      </c>
      <c r="F11" s="83">
        <v>675988.59843765001</v>
      </c>
      <c r="G11" s="83">
        <v>687566.370016</v>
      </c>
    </row>
    <row r="12" spans="2:7" ht="20.149999999999999" customHeight="1" x14ac:dyDescent="0.3">
      <c r="B12" s="79" t="s">
        <v>164</v>
      </c>
      <c r="C12" s="80" t="s">
        <v>165</v>
      </c>
      <c r="D12" s="80"/>
      <c r="E12" s="80"/>
      <c r="F12" s="84"/>
      <c r="G12" s="84"/>
    </row>
    <row r="13" spans="2:7" ht="20.149999999999999" customHeight="1" x14ac:dyDescent="0.3">
      <c r="B13" s="76">
        <v>3</v>
      </c>
      <c r="C13" s="82" t="s">
        <v>1</v>
      </c>
      <c r="D13" s="309">
        <v>1019154.684152</v>
      </c>
      <c r="E13" s="230">
        <v>979957.66724500002</v>
      </c>
      <c r="F13" s="83">
        <v>964724.60737272992</v>
      </c>
      <c r="G13" s="83">
        <v>972377.92354300001</v>
      </c>
    </row>
    <row r="14" spans="2:7" ht="20.149999999999999" customHeight="1" x14ac:dyDescent="0.3">
      <c r="B14" s="79" t="s">
        <v>166</v>
      </c>
      <c r="C14" s="80" t="s">
        <v>167</v>
      </c>
      <c r="D14" s="80"/>
      <c r="E14" s="80"/>
      <c r="F14" s="84"/>
      <c r="G14" s="84"/>
    </row>
    <row r="15" spans="2:7" ht="20.149999999999999" customHeight="1" x14ac:dyDescent="0.3">
      <c r="B15" s="73"/>
      <c r="C15" s="74" t="s">
        <v>2</v>
      </c>
      <c r="D15" s="74"/>
      <c r="E15" s="74"/>
      <c r="F15" s="74"/>
      <c r="G15" s="75"/>
    </row>
    <row r="16" spans="2:7" ht="20.149999999999999" customHeight="1" x14ac:dyDescent="0.3">
      <c r="B16" s="85">
        <v>4</v>
      </c>
      <c r="C16" s="82" t="s">
        <v>10</v>
      </c>
      <c r="D16" s="306">
        <v>4830608.9390759999</v>
      </c>
      <c r="E16" s="83">
        <v>4935349.9375320002</v>
      </c>
      <c r="F16" s="306">
        <v>4868108.6969840005</v>
      </c>
      <c r="G16" s="83">
        <v>5078199.638429</v>
      </c>
    </row>
    <row r="17" spans="2:7" ht="20.149999999999999" customHeight="1" x14ac:dyDescent="0.3">
      <c r="B17" s="85" t="s">
        <v>168</v>
      </c>
      <c r="C17" s="82" t="s">
        <v>11</v>
      </c>
      <c r="D17" s="83">
        <v>4830608.9390759999</v>
      </c>
      <c r="E17" s="83">
        <v>4935349.9375320002</v>
      </c>
      <c r="F17" s="83">
        <v>4868108.6969840005</v>
      </c>
      <c r="G17" s="83">
        <v>5078199.638429</v>
      </c>
    </row>
    <row r="18" spans="2:7" ht="20.149999999999999" customHeight="1" x14ac:dyDescent="0.3">
      <c r="B18" s="73"/>
      <c r="C18" s="74" t="s">
        <v>3</v>
      </c>
      <c r="D18" s="74"/>
      <c r="E18" s="74"/>
      <c r="F18" s="74"/>
      <c r="G18" s="75"/>
    </row>
    <row r="19" spans="2:7" ht="20.149999999999999" customHeight="1" x14ac:dyDescent="0.3">
      <c r="B19" s="85">
        <v>5</v>
      </c>
      <c r="C19" s="82" t="s">
        <v>12</v>
      </c>
      <c r="D19" s="86">
        <v>0.14498029190497083</v>
      </c>
      <c r="E19" s="86">
        <v>0.13467863639764252</v>
      </c>
      <c r="F19" s="86">
        <v>0.13386062134494317</v>
      </c>
      <c r="G19" s="86">
        <v>0.13039569512254379</v>
      </c>
    </row>
    <row r="20" spans="2:7" ht="20.149999999999999" customHeight="1" x14ac:dyDescent="0.3">
      <c r="B20" s="87" t="s">
        <v>169</v>
      </c>
      <c r="C20" s="88" t="s">
        <v>170</v>
      </c>
      <c r="D20" s="88"/>
      <c r="E20" s="88"/>
      <c r="F20" s="89"/>
      <c r="G20" s="89"/>
    </row>
    <row r="21" spans="2:7" ht="20.149999999999999" customHeight="1" x14ac:dyDescent="0.3">
      <c r="B21" s="85" t="s">
        <v>171</v>
      </c>
      <c r="C21" s="82" t="s">
        <v>13</v>
      </c>
      <c r="D21" s="86">
        <v>0.14498029190497083</v>
      </c>
      <c r="E21" s="86">
        <v>0.13467863639764252</v>
      </c>
      <c r="F21" s="86">
        <v>0.13386062134494317</v>
      </c>
      <c r="G21" s="86">
        <v>0.13039569512254379</v>
      </c>
    </row>
    <row r="22" spans="2:7" ht="20.149999999999999" customHeight="1" x14ac:dyDescent="0.3">
      <c r="B22" s="85">
        <v>6</v>
      </c>
      <c r="C22" s="82" t="s">
        <v>14</v>
      </c>
      <c r="D22" s="86">
        <v>0.14498029190497083</v>
      </c>
      <c r="E22" s="86">
        <v>0.13967863639771141</v>
      </c>
      <c r="F22" s="86">
        <v>0.13886062134488772</v>
      </c>
      <c r="G22" s="86">
        <v>0.13539569512251523</v>
      </c>
    </row>
    <row r="23" spans="2:7" ht="28" x14ac:dyDescent="0.3">
      <c r="B23" s="87" t="s">
        <v>172</v>
      </c>
      <c r="C23" s="88" t="s">
        <v>173</v>
      </c>
      <c r="D23" s="88"/>
      <c r="E23" s="88"/>
      <c r="F23" s="89"/>
      <c r="G23" s="89"/>
    </row>
    <row r="24" spans="2:7" ht="20.149999999999999" customHeight="1" x14ac:dyDescent="0.3">
      <c r="B24" s="85" t="s">
        <v>174</v>
      </c>
      <c r="C24" s="82" t="s">
        <v>15</v>
      </c>
      <c r="D24" s="86">
        <v>0.14498029190497083</v>
      </c>
      <c r="E24" s="86">
        <v>0.13967863639771141</v>
      </c>
      <c r="F24" s="86">
        <v>0.13886062134488772</v>
      </c>
      <c r="G24" s="86">
        <v>0.13539569512251523</v>
      </c>
    </row>
    <row r="25" spans="2:7" ht="20.149999999999999" customHeight="1" x14ac:dyDescent="0.3">
      <c r="B25" s="85">
        <v>7</v>
      </c>
      <c r="C25" s="82" t="s">
        <v>16</v>
      </c>
      <c r="D25" s="86">
        <v>0.21097851161326758</v>
      </c>
      <c r="E25" s="86">
        <v>0.19855890253955191</v>
      </c>
      <c r="F25" s="86">
        <v>0.19817236372935093</v>
      </c>
      <c r="G25" s="86">
        <v>0.19148083824522827</v>
      </c>
    </row>
    <row r="26" spans="2:7" ht="28" x14ac:dyDescent="0.3">
      <c r="B26" s="87" t="s">
        <v>175</v>
      </c>
      <c r="C26" s="88" t="s">
        <v>176</v>
      </c>
      <c r="D26" s="88"/>
      <c r="E26" s="88"/>
      <c r="F26" s="89"/>
      <c r="G26" s="89"/>
    </row>
    <row r="27" spans="2:7" ht="20.149999999999999" customHeight="1" x14ac:dyDescent="0.3">
      <c r="B27" s="85" t="s">
        <v>177</v>
      </c>
      <c r="C27" s="82" t="s">
        <v>17</v>
      </c>
      <c r="D27" s="86">
        <v>0.21097851161326758</v>
      </c>
      <c r="E27" s="86">
        <v>0.19855890253955191</v>
      </c>
      <c r="F27" s="86">
        <v>0.19817236372935093</v>
      </c>
      <c r="G27" s="86">
        <v>0.19148083824522827</v>
      </c>
    </row>
    <row r="28" spans="2:7" ht="20.149999999999999" customHeight="1" x14ac:dyDescent="0.3">
      <c r="B28" s="73"/>
      <c r="C28" s="74" t="s">
        <v>4</v>
      </c>
      <c r="D28" s="74"/>
      <c r="E28" s="74"/>
      <c r="F28" s="74"/>
      <c r="G28" s="75"/>
    </row>
    <row r="29" spans="2:7" ht="20.149999999999999" customHeight="1" x14ac:dyDescent="0.3">
      <c r="B29" s="85">
        <v>8</v>
      </c>
      <c r="C29" s="82" t="s">
        <v>18</v>
      </c>
      <c r="D29" s="86">
        <v>1.8749999999999999E-2</v>
      </c>
      <c r="E29" s="86">
        <v>1.2500000000000001E-2</v>
      </c>
      <c r="F29" s="86">
        <v>1.2500000000000001E-2</v>
      </c>
      <c r="G29" s="86">
        <v>1.2500000000000001E-2</v>
      </c>
    </row>
    <row r="30" spans="2:7" ht="20.149999999999999" customHeight="1" x14ac:dyDescent="0.3">
      <c r="B30" s="85">
        <v>9</v>
      </c>
      <c r="C30" s="82" t="s">
        <v>19</v>
      </c>
      <c r="D30" s="86">
        <v>0</v>
      </c>
      <c r="E30" s="86">
        <v>0</v>
      </c>
      <c r="F30" s="86">
        <v>0</v>
      </c>
      <c r="G30" s="86">
        <v>0</v>
      </c>
    </row>
    <row r="31" spans="2:7" ht="20.149999999999999" customHeight="1" x14ac:dyDescent="0.3">
      <c r="B31" s="85">
        <v>10</v>
      </c>
      <c r="C31" s="82" t="s">
        <v>20</v>
      </c>
      <c r="D31" s="86">
        <v>0</v>
      </c>
      <c r="E31" s="86">
        <v>0</v>
      </c>
      <c r="F31" s="86">
        <v>0</v>
      </c>
      <c r="G31" s="86">
        <v>0</v>
      </c>
    </row>
    <row r="32" spans="2:7" ht="20.149999999999999" customHeight="1" x14ac:dyDescent="0.3">
      <c r="B32" s="85">
        <v>11</v>
      </c>
      <c r="C32" s="82" t="s">
        <v>178</v>
      </c>
      <c r="D32" s="86">
        <v>1.8749999999999999E-2</v>
      </c>
      <c r="E32" s="86">
        <v>1.2500000000000001E-2</v>
      </c>
      <c r="F32" s="86">
        <v>1.2500000000000001E-2</v>
      </c>
      <c r="G32" s="86">
        <v>1.2500000000000001E-2</v>
      </c>
    </row>
    <row r="33" spans="2:7" ht="20.149999999999999" customHeight="1" x14ac:dyDescent="0.3">
      <c r="B33" s="85">
        <v>12</v>
      </c>
      <c r="C33" s="82" t="s">
        <v>21</v>
      </c>
      <c r="D33" s="86">
        <v>8.9980291904970838E-2</v>
      </c>
      <c r="E33" s="86">
        <v>7.9678636397642527E-2</v>
      </c>
      <c r="F33" s="86">
        <v>7.8860621344943177E-2</v>
      </c>
      <c r="G33" s="86">
        <v>7.5395695122543793E-2</v>
      </c>
    </row>
    <row r="34" spans="2:7" ht="20.149999999999999" customHeight="1" x14ac:dyDescent="0.3">
      <c r="B34" s="73"/>
      <c r="C34" s="74" t="s">
        <v>5</v>
      </c>
      <c r="D34" s="74"/>
      <c r="E34" s="74"/>
      <c r="F34" s="74"/>
      <c r="G34" s="75"/>
    </row>
    <row r="35" spans="2:7" ht="20.149999999999999" customHeight="1" x14ac:dyDescent="0.3">
      <c r="B35" s="85">
        <v>13</v>
      </c>
      <c r="C35" s="82" t="s">
        <v>22</v>
      </c>
      <c r="D35" s="306">
        <v>9024881.5524780005</v>
      </c>
      <c r="E35" s="83">
        <v>8596101.6735679992</v>
      </c>
      <c r="F35" s="83">
        <v>8299850.1295984667</v>
      </c>
      <c r="G35" s="83">
        <v>8043606.218565667</v>
      </c>
    </row>
    <row r="36" spans="2:7" ht="20.149999999999999" customHeight="1" x14ac:dyDescent="0.3">
      <c r="B36" s="85">
        <v>14</v>
      </c>
      <c r="C36" s="82" t="s">
        <v>179</v>
      </c>
      <c r="D36" s="307">
        <v>7.5846367644447646E-2</v>
      </c>
      <c r="E36" s="86">
        <v>7.705588140917502E-2</v>
      </c>
      <c r="F36" s="86">
        <v>7.7423769750160326E-2</v>
      </c>
      <c r="G36" s="86">
        <v>8.1437585691267647E-2</v>
      </c>
    </row>
    <row r="37" spans="2:7" ht="42" x14ac:dyDescent="0.3">
      <c r="B37" s="87" t="s">
        <v>180</v>
      </c>
      <c r="C37" s="88" t="s">
        <v>181</v>
      </c>
      <c r="D37" s="88"/>
      <c r="E37" s="88"/>
      <c r="F37" s="89"/>
      <c r="G37" s="89"/>
    </row>
    <row r="38" spans="2:7" ht="28" x14ac:dyDescent="0.3">
      <c r="B38" s="87" t="s">
        <v>182</v>
      </c>
      <c r="C38" s="88" t="s">
        <v>183</v>
      </c>
      <c r="D38" s="88"/>
      <c r="E38" s="88"/>
      <c r="F38" s="89"/>
      <c r="G38" s="89"/>
    </row>
    <row r="39" spans="2:7" ht="20.149999999999999" customHeight="1" x14ac:dyDescent="0.3">
      <c r="B39" s="73"/>
      <c r="C39" s="74" t="s">
        <v>6</v>
      </c>
      <c r="D39" s="74"/>
      <c r="E39" s="74"/>
      <c r="F39" s="74"/>
      <c r="G39" s="75"/>
    </row>
    <row r="40" spans="2:7" ht="20.149999999999999" customHeight="1" x14ac:dyDescent="0.3">
      <c r="B40" s="85">
        <v>15</v>
      </c>
      <c r="C40" s="82" t="s">
        <v>23</v>
      </c>
      <c r="D40" s="306">
        <v>2000901.1847009666</v>
      </c>
      <c r="E40" s="83">
        <v>1802632.4289606668</v>
      </c>
      <c r="F40" s="83">
        <v>1488777.9536203335</v>
      </c>
      <c r="G40" s="83">
        <v>1152712.9192253335</v>
      </c>
    </row>
    <row r="41" spans="2:7" ht="20.149999999999999" customHeight="1" x14ac:dyDescent="0.3">
      <c r="B41" s="85">
        <v>16</v>
      </c>
      <c r="C41" s="82" t="s">
        <v>24</v>
      </c>
      <c r="D41" s="306">
        <v>740826.7206819834</v>
      </c>
      <c r="E41" s="83">
        <v>760016.51193933329</v>
      </c>
      <c r="F41" s="83">
        <v>605271.89135566668</v>
      </c>
      <c r="G41" s="83">
        <v>586402.95826133341</v>
      </c>
    </row>
    <row r="42" spans="2:7" ht="20.149999999999999" customHeight="1" x14ac:dyDescent="0.3">
      <c r="B42" s="85">
        <v>17</v>
      </c>
      <c r="C42" s="82" t="s">
        <v>184</v>
      </c>
      <c r="D42" s="308">
        <v>2.7009030976352952</v>
      </c>
      <c r="E42" s="90">
        <v>2.3819829543228495</v>
      </c>
      <c r="F42" s="90">
        <v>2.5059802337933412</v>
      </c>
      <c r="G42" s="90">
        <v>2.0078405356115367</v>
      </c>
    </row>
    <row r="43" spans="2:7" ht="20.149999999999999" customHeight="1" x14ac:dyDescent="0.3">
      <c r="B43" s="73"/>
      <c r="C43" s="74" t="s">
        <v>7</v>
      </c>
      <c r="D43" s="74"/>
      <c r="E43" s="74"/>
      <c r="F43" s="74"/>
      <c r="G43" s="75"/>
    </row>
    <row r="44" spans="2:7" ht="20.149999999999999" customHeight="1" x14ac:dyDescent="0.3">
      <c r="B44" s="85">
        <v>18</v>
      </c>
      <c r="C44" s="82" t="s">
        <v>25</v>
      </c>
      <c r="D44" s="235">
        <v>5064613.1578993667</v>
      </c>
      <c r="E44" s="231">
        <v>4805115.1718020998</v>
      </c>
      <c r="F44" s="83">
        <v>4724337.770365566</v>
      </c>
      <c r="G44" s="83">
        <v>4415112.9627318345</v>
      </c>
    </row>
    <row r="45" spans="2:7" ht="20.149999999999999" customHeight="1" x14ac:dyDescent="0.3">
      <c r="B45" s="85">
        <v>19</v>
      </c>
      <c r="C45" s="82" t="s">
        <v>26</v>
      </c>
      <c r="D45" s="235">
        <v>4827521.3270424325</v>
      </c>
      <c r="E45" s="231">
        <v>4769762.416723351</v>
      </c>
      <c r="F45" s="83">
        <v>4843102.3646752508</v>
      </c>
      <c r="G45" s="83">
        <v>4858718.1038925005</v>
      </c>
    </row>
    <row r="46" spans="2:7" ht="20.149999999999999" customHeight="1" x14ac:dyDescent="0.3">
      <c r="B46" s="85">
        <v>20</v>
      </c>
      <c r="C46" s="82" t="s">
        <v>185</v>
      </c>
      <c r="D46" s="236">
        <v>1.0491125392919161</v>
      </c>
      <c r="E46" s="232">
        <v>1.0074118482201122</v>
      </c>
      <c r="F46" s="90">
        <v>0.97547757916992772</v>
      </c>
      <c r="G46" s="90">
        <v>0.90869914004575048</v>
      </c>
    </row>
    <row r="48" spans="2:7" x14ac:dyDescent="0.3">
      <c r="B48" s="334" t="s">
        <v>129</v>
      </c>
      <c r="C48" s="334"/>
      <c r="D48" s="334"/>
      <c r="E48" s="334"/>
      <c r="F48" s="334"/>
      <c r="G48" s="334"/>
    </row>
    <row r="49" spans="2:7" x14ac:dyDescent="0.3">
      <c r="B49" s="334"/>
      <c r="C49" s="334"/>
      <c r="D49" s="334"/>
      <c r="E49" s="334"/>
      <c r="F49" s="334"/>
      <c r="G49" s="334"/>
    </row>
  </sheetData>
  <mergeCells count="3">
    <mergeCell ref="B4:C4"/>
    <mergeCell ref="B7:C7"/>
    <mergeCell ref="B48:G49"/>
  </mergeCells>
  <printOptions horizontalCentered="1"/>
  <pageMargins left="0.39370078740157483" right="0.39370078740157483" top="0.39370078740157483" bottom="0.39370078740157483" header="0.31496062992125984" footer="0.31496062992125984"/>
  <pageSetup scale="61"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57D79B-3D66-41E1-8F4B-C8E9D8A5037C}">
  <sheetPr>
    <pageSetUpPr fitToPage="1"/>
  </sheetPr>
  <dimension ref="B4:T24"/>
  <sheetViews>
    <sheetView showGridLines="0" zoomScale="55" zoomScaleNormal="55" workbookViewId="0"/>
  </sheetViews>
  <sheetFormatPr baseColWidth="10" defaultColWidth="8.7265625" defaultRowHeight="14" x14ac:dyDescent="0.3"/>
  <cols>
    <col min="1" max="2" width="10.54296875" style="3" customWidth="1"/>
    <col min="3" max="3" width="45.453125" style="3" customWidth="1"/>
    <col min="4" max="6" width="9.6328125" style="3" customWidth="1"/>
    <col min="7" max="7" width="12.6328125" style="3" bestFit="1" customWidth="1"/>
    <col min="8" max="20" width="9.6328125" style="3" customWidth="1"/>
    <col min="21" max="16384" width="8.7265625" style="3"/>
  </cols>
  <sheetData>
    <row r="4" spans="2:20" ht="20" customHeight="1" x14ac:dyDescent="0.3">
      <c r="B4" s="414" t="s">
        <v>722</v>
      </c>
      <c r="C4" s="414"/>
      <c r="D4" s="414"/>
      <c r="E4" s="414"/>
      <c r="F4" s="414"/>
      <c r="G4" s="414"/>
      <c r="H4" s="414"/>
      <c r="I4" s="414"/>
      <c r="J4" s="414"/>
      <c r="K4" s="414"/>
      <c r="L4" s="414"/>
      <c r="M4" s="414"/>
      <c r="N4" s="414"/>
      <c r="O4" s="414"/>
      <c r="P4" s="414"/>
      <c r="Q4" s="414"/>
      <c r="R4" s="414"/>
      <c r="S4" s="414"/>
      <c r="T4" s="414"/>
    </row>
    <row r="5" spans="2:20" ht="20" x14ac:dyDescent="0.4">
      <c r="C5" s="4"/>
    </row>
    <row r="6" spans="2:20" ht="20" x14ac:dyDescent="0.4">
      <c r="C6" s="4"/>
      <c r="D6" s="415" t="s">
        <v>806</v>
      </c>
      <c r="E6" s="416"/>
      <c r="F6" s="416"/>
      <c r="G6" s="416"/>
      <c r="H6" s="416"/>
      <c r="I6" s="416"/>
      <c r="J6" s="416"/>
      <c r="K6" s="416"/>
      <c r="L6" s="416"/>
      <c r="M6" s="416"/>
      <c r="N6" s="416"/>
      <c r="O6" s="416"/>
      <c r="P6" s="416"/>
      <c r="Q6" s="416"/>
      <c r="R6" s="416"/>
      <c r="S6" s="416"/>
      <c r="T6" s="416"/>
    </row>
    <row r="7" spans="2:20" ht="20" x14ac:dyDescent="0.4">
      <c r="C7" s="4"/>
      <c r="D7" s="107" t="s">
        <v>159</v>
      </c>
      <c r="E7" s="107" t="s">
        <v>160</v>
      </c>
      <c r="F7" s="107" t="s">
        <v>186</v>
      </c>
      <c r="G7" s="107" t="s">
        <v>207</v>
      </c>
      <c r="H7" s="107" t="s">
        <v>208</v>
      </c>
      <c r="I7" s="219" t="s">
        <v>506</v>
      </c>
      <c r="J7" s="107" t="s">
        <v>507</v>
      </c>
      <c r="K7" s="219" t="s">
        <v>570</v>
      </c>
      <c r="L7" s="219" t="s">
        <v>571</v>
      </c>
      <c r="M7" s="219" t="s">
        <v>572</v>
      </c>
      <c r="N7" s="107" t="s">
        <v>582</v>
      </c>
      <c r="O7" s="219" t="s">
        <v>676</v>
      </c>
      <c r="P7" s="219" t="s">
        <v>696</v>
      </c>
      <c r="Q7" s="219" t="s">
        <v>697</v>
      </c>
      <c r="R7" s="219" t="s">
        <v>698</v>
      </c>
      <c r="S7" s="219" t="s">
        <v>699</v>
      </c>
      <c r="T7" s="219" t="s">
        <v>700</v>
      </c>
    </row>
    <row r="8" spans="2:20" ht="20" x14ac:dyDescent="0.4">
      <c r="C8" s="4"/>
      <c r="D8" s="417" t="s">
        <v>723</v>
      </c>
      <c r="E8" s="417"/>
      <c r="F8" s="417"/>
      <c r="G8" s="417"/>
      <c r="H8" s="417"/>
      <c r="I8" s="417" t="s">
        <v>724</v>
      </c>
      <c r="J8" s="417"/>
      <c r="K8" s="417"/>
      <c r="L8" s="417"/>
      <c r="M8" s="417" t="s">
        <v>546</v>
      </c>
      <c r="N8" s="417"/>
      <c r="O8" s="417"/>
      <c r="P8" s="417"/>
      <c r="Q8" s="418" t="s">
        <v>725</v>
      </c>
      <c r="R8" s="418"/>
      <c r="S8" s="418"/>
      <c r="T8" s="418"/>
    </row>
    <row r="9" spans="2:20" s="13" customFormat="1" ht="20.149999999999999" customHeight="1" x14ac:dyDescent="0.35">
      <c r="C9" s="94" t="s">
        <v>128</v>
      </c>
      <c r="D9" s="54" t="s">
        <v>704</v>
      </c>
      <c r="E9" s="54" t="s">
        <v>705</v>
      </c>
      <c r="F9" s="54" t="s">
        <v>706</v>
      </c>
      <c r="G9" s="54" t="s">
        <v>707</v>
      </c>
      <c r="H9" s="220">
        <v>1.2500000000000001E-2</v>
      </c>
      <c r="I9" s="225" t="s">
        <v>708</v>
      </c>
      <c r="J9" s="54" t="s">
        <v>709</v>
      </c>
      <c r="K9" s="221" t="s">
        <v>710</v>
      </c>
      <c r="L9" s="222">
        <v>1.2500000000000001E-2</v>
      </c>
      <c r="M9" s="221" t="s">
        <v>726</v>
      </c>
      <c r="N9" s="54" t="s">
        <v>709</v>
      </c>
      <c r="O9" s="221" t="s">
        <v>710</v>
      </c>
      <c r="P9" s="222">
        <v>1.2500000000000001E-2</v>
      </c>
      <c r="Q9" s="221" t="s">
        <v>726</v>
      </c>
      <c r="R9" s="221" t="s">
        <v>711</v>
      </c>
      <c r="S9" s="221" t="s">
        <v>710</v>
      </c>
      <c r="T9" s="222">
        <v>1.2500000000000001E-2</v>
      </c>
    </row>
    <row r="10" spans="2:20" s="13" customFormat="1" ht="20.149999999999999" customHeight="1" x14ac:dyDescent="0.35">
      <c r="B10" s="95">
        <v>1</v>
      </c>
      <c r="C10" s="9" t="s">
        <v>712</v>
      </c>
      <c r="D10" s="8"/>
      <c r="E10" s="8"/>
      <c r="F10" s="8"/>
      <c r="G10" s="8"/>
      <c r="H10" s="8"/>
      <c r="I10" s="98"/>
      <c r="J10" s="8"/>
      <c r="K10" s="98"/>
      <c r="L10" s="98"/>
      <c r="M10" s="98"/>
      <c r="N10" s="8"/>
      <c r="O10" s="98"/>
      <c r="P10" s="98"/>
      <c r="Q10" s="98"/>
      <c r="R10" s="98"/>
      <c r="S10" s="98"/>
      <c r="T10" s="98"/>
    </row>
    <row r="11" spans="2:20" s="13" customFormat="1" ht="20.149999999999999" customHeight="1" x14ac:dyDescent="0.35">
      <c r="B11" s="95">
        <v>2</v>
      </c>
      <c r="C11" s="9" t="s">
        <v>713</v>
      </c>
      <c r="D11" s="8"/>
      <c r="E11" s="8" t="s">
        <v>27</v>
      </c>
      <c r="F11" s="8"/>
      <c r="G11" s="8"/>
      <c r="H11" s="8"/>
      <c r="I11" s="98"/>
      <c r="J11" s="8"/>
      <c r="K11" s="98"/>
      <c r="L11" s="98"/>
      <c r="M11" s="98"/>
      <c r="N11" s="8"/>
      <c r="O11" s="98"/>
      <c r="P11" s="98"/>
      <c r="Q11" s="98"/>
      <c r="R11" s="98"/>
      <c r="S11" s="98"/>
      <c r="T11" s="98"/>
    </row>
    <row r="12" spans="2:20" s="13" customFormat="1" ht="20.149999999999999" customHeight="1" x14ac:dyDescent="0.35">
      <c r="B12" s="95">
        <v>3</v>
      </c>
      <c r="C12" s="9" t="s">
        <v>721</v>
      </c>
      <c r="D12" s="8"/>
      <c r="E12" s="8" t="s">
        <v>27</v>
      </c>
      <c r="F12" s="8"/>
      <c r="G12" s="8"/>
      <c r="H12" s="8"/>
      <c r="I12" s="98"/>
      <c r="J12" s="8"/>
      <c r="K12" s="98"/>
      <c r="L12" s="98"/>
      <c r="M12" s="98"/>
      <c r="N12" s="8"/>
      <c r="O12" s="98"/>
      <c r="P12" s="98"/>
      <c r="Q12" s="98"/>
      <c r="R12" s="98"/>
      <c r="S12" s="98"/>
      <c r="T12" s="98"/>
    </row>
    <row r="13" spans="2:20" s="13" customFormat="1" ht="20.149999999999999" customHeight="1" x14ac:dyDescent="0.35">
      <c r="B13" s="95">
        <v>4</v>
      </c>
      <c r="C13" s="7" t="s">
        <v>715</v>
      </c>
      <c r="D13" s="8"/>
      <c r="E13" s="8"/>
      <c r="F13" s="8"/>
      <c r="G13" s="8"/>
      <c r="H13" s="8"/>
      <c r="I13" s="98"/>
      <c r="J13" s="8"/>
      <c r="K13" s="98"/>
      <c r="L13" s="98"/>
      <c r="M13" s="98"/>
      <c r="N13" s="8"/>
      <c r="O13" s="98"/>
      <c r="P13" s="98"/>
      <c r="Q13" s="98"/>
      <c r="R13" s="98"/>
      <c r="S13" s="98"/>
      <c r="T13" s="98"/>
    </row>
    <row r="14" spans="2:20" s="13" customFormat="1" ht="20.149999999999999" customHeight="1" x14ac:dyDescent="0.35">
      <c r="B14" s="95">
        <v>5</v>
      </c>
      <c r="C14" s="7" t="s">
        <v>716</v>
      </c>
      <c r="D14" s="8"/>
      <c r="E14" s="8"/>
      <c r="F14" s="8"/>
      <c r="G14" s="8"/>
      <c r="H14" s="8"/>
      <c r="I14" s="98"/>
      <c r="J14" s="8"/>
      <c r="K14" s="98"/>
      <c r="L14" s="98"/>
      <c r="M14" s="98"/>
      <c r="N14" s="8"/>
      <c r="O14" s="98"/>
      <c r="P14" s="98"/>
      <c r="Q14" s="98"/>
      <c r="R14" s="98"/>
      <c r="S14" s="98"/>
      <c r="T14" s="98"/>
    </row>
    <row r="15" spans="2:20" s="13" customFormat="1" ht="20.149999999999999" customHeight="1" x14ac:dyDescent="0.35">
      <c r="B15" s="95">
        <v>6</v>
      </c>
      <c r="C15" s="7" t="s">
        <v>717</v>
      </c>
      <c r="D15" s="8"/>
      <c r="E15" s="8" t="s">
        <v>27</v>
      </c>
      <c r="F15" s="8"/>
      <c r="G15" s="8"/>
      <c r="H15" s="8"/>
      <c r="I15" s="98"/>
      <c r="J15" s="8"/>
      <c r="K15" s="98"/>
      <c r="L15" s="98"/>
      <c r="M15" s="98"/>
      <c r="N15" s="8"/>
      <c r="O15" s="98"/>
      <c r="P15" s="98"/>
      <c r="Q15" s="98"/>
      <c r="R15" s="98"/>
      <c r="S15" s="98"/>
      <c r="T15" s="98"/>
    </row>
    <row r="16" spans="2:20" s="13" customFormat="1" ht="20.149999999999999" customHeight="1" x14ac:dyDescent="0.35">
      <c r="B16" s="95">
        <v>7</v>
      </c>
      <c r="C16" s="7" t="s">
        <v>718</v>
      </c>
      <c r="D16" s="8"/>
      <c r="E16" s="8" t="s">
        <v>27</v>
      </c>
      <c r="F16" s="8"/>
      <c r="G16" s="8"/>
      <c r="H16" s="8"/>
      <c r="I16" s="98"/>
      <c r="J16" s="8"/>
      <c r="K16" s="98"/>
      <c r="L16" s="98"/>
      <c r="M16" s="98"/>
      <c r="N16" s="8"/>
      <c r="O16" s="98"/>
      <c r="P16" s="98"/>
      <c r="Q16" s="98"/>
      <c r="R16" s="98"/>
      <c r="S16" s="98"/>
      <c r="T16" s="98"/>
    </row>
    <row r="17" spans="2:20" s="13" customFormat="1" ht="20.149999999999999" customHeight="1" x14ac:dyDescent="0.35">
      <c r="B17" s="96">
        <v>8</v>
      </c>
      <c r="C17" s="97" t="s">
        <v>719</v>
      </c>
      <c r="D17" s="98"/>
      <c r="E17" s="98" t="s">
        <v>27</v>
      </c>
      <c r="F17" s="98"/>
      <c r="G17" s="98"/>
      <c r="H17" s="98"/>
      <c r="I17" s="98"/>
      <c r="J17" s="98"/>
      <c r="K17" s="98"/>
      <c r="L17" s="98"/>
      <c r="M17" s="98"/>
      <c r="N17" s="98"/>
      <c r="O17" s="98"/>
      <c r="P17" s="98"/>
      <c r="Q17" s="98"/>
      <c r="R17" s="98"/>
      <c r="S17" s="98"/>
      <c r="T17" s="98"/>
    </row>
    <row r="18" spans="2:20" s="13" customFormat="1" ht="20.149999999999999" customHeight="1" x14ac:dyDescent="0.35">
      <c r="B18" s="95">
        <v>9</v>
      </c>
      <c r="C18" s="9" t="s">
        <v>727</v>
      </c>
      <c r="D18" s="8"/>
      <c r="E18" s="8" t="s">
        <v>27</v>
      </c>
      <c r="F18" s="8"/>
      <c r="G18" s="8"/>
      <c r="H18" s="8"/>
      <c r="I18" s="98"/>
      <c r="J18" s="8"/>
      <c r="K18" s="98"/>
      <c r="L18" s="98"/>
      <c r="M18" s="98"/>
      <c r="N18" s="8"/>
      <c r="O18" s="98"/>
      <c r="P18" s="98"/>
      <c r="Q18" s="98"/>
      <c r="R18" s="98"/>
      <c r="S18" s="98"/>
      <c r="T18" s="98"/>
    </row>
    <row r="19" spans="2:20" s="13" customFormat="1" ht="20.149999999999999" customHeight="1" x14ac:dyDescent="0.35">
      <c r="B19" s="96">
        <v>10</v>
      </c>
      <c r="C19" s="226" t="s">
        <v>714</v>
      </c>
      <c r="D19" s="98"/>
      <c r="E19" s="98" t="s">
        <v>27</v>
      </c>
      <c r="F19" s="98"/>
      <c r="G19" s="98"/>
      <c r="H19" s="98"/>
      <c r="I19" s="98"/>
      <c r="J19" s="98"/>
      <c r="K19" s="98"/>
      <c r="L19" s="98"/>
      <c r="M19" s="98"/>
      <c r="N19" s="98"/>
      <c r="O19" s="98"/>
      <c r="P19" s="98"/>
      <c r="Q19" s="98"/>
      <c r="R19" s="98"/>
      <c r="S19" s="98"/>
      <c r="T19" s="98"/>
    </row>
    <row r="20" spans="2:20" s="13" customFormat="1" ht="20.149999999999999" customHeight="1" x14ac:dyDescent="0.35">
      <c r="B20" s="95">
        <v>11</v>
      </c>
      <c r="C20" s="7" t="s">
        <v>715</v>
      </c>
      <c r="D20" s="8"/>
      <c r="E20" s="8" t="s">
        <v>27</v>
      </c>
      <c r="F20" s="8"/>
      <c r="G20" s="8"/>
      <c r="H20" s="8"/>
      <c r="I20" s="98"/>
      <c r="J20" s="8"/>
      <c r="K20" s="98"/>
      <c r="L20" s="98"/>
      <c r="M20" s="98"/>
      <c r="N20" s="8"/>
      <c r="O20" s="98"/>
      <c r="P20" s="98"/>
      <c r="Q20" s="98"/>
      <c r="R20" s="98"/>
      <c r="S20" s="98"/>
      <c r="T20" s="98"/>
    </row>
    <row r="21" spans="2:20" x14ac:dyDescent="0.3">
      <c r="B21" s="223">
        <v>12</v>
      </c>
      <c r="C21" s="7" t="s">
        <v>717</v>
      </c>
      <c r="D21" s="8"/>
      <c r="E21" s="8"/>
      <c r="F21" s="8"/>
      <c r="G21" s="8"/>
      <c r="H21" s="8"/>
      <c r="I21" s="98"/>
      <c r="J21" s="8"/>
      <c r="K21" s="98"/>
      <c r="L21" s="98"/>
      <c r="M21" s="98"/>
      <c r="N21" s="8"/>
      <c r="O21" s="98"/>
      <c r="P21" s="98"/>
      <c r="Q21" s="98"/>
      <c r="R21" s="98"/>
      <c r="S21" s="98"/>
      <c r="T21" s="98"/>
    </row>
    <row r="22" spans="2:20" x14ac:dyDescent="0.3">
      <c r="B22" s="224">
        <v>13</v>
      </c>
      <c r="C22" s="97" t="s">
        <v>688</v>
      </c>
      <c r="D22" s="98"/>
      <c r="E22" s="98"/>
      <c r="F22" s="98"/>
      <c r="G22" s="98"/>
      <c r="H22" s="98"/>
      <c r="I22" s="98"/>
      <c r="J22" s="98"/>
      <c r="K22" s="98"/>
      <c r="L22" s="98"/>
      <c r="M22" s="98"/>
      <c r="N22" s="98"/>
      <c r="O22" s="98"/>
      <c r="P22" s="98"/>
      <c r="Q22" s="98"/>
      <c r="R22" s="98"/>
      <c r="S22" s="98"/>
      <c r="T22" s="98"/>
    </row>
    <row r="24" spans="2:20" x14ac:dyDescent="0.3">
      <c r="C24" s="52" t="s">
        <v>770</v>
      </c>
    </row>
  </sheetData>
  <mergeCells count="6">
    <mergeCell ref="B4:T4"/>
    <mergeCell ref="D6:T6"/>
    <mergeCell ref="D8:H8"/>
    <mergeCell ref="I8:L8"/>
    <mergeCell ref="M8:P8"/>
    <mergeCell ref="Q8:T8"/>
  </mergeCells>
  <printOptions horizontalCentered="1"/>
  <pageMargins left="0.39370078740157483" right="0.39370078740157483" top="0.39370078740157483" bottom="0.39370078740157483" header="0.31496062992125984" footer="0.31496062992125984"/>
  <pageSetup scale="58"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94C13-3E0D-4577-9243-70CC0BAA8E89}">
  <sheetPr>
    <pageSetUpPr fitToPage="1"/>
  </sheetPr>
  <dimension ref="B4:D19"/>
  <sheetViews>
    <sheetView showGridLines="0" zoomScale="70" zoomScaleNormal="70" workbookViewId="0"/>
  </sheetViews>
  <sheetFormatPr baseColWidth="10" defaultColWidth="8.7265625" defaultRowHeight="14" x14ac:dyDescent="0.3"/>
  <cols>
    <col min="1" max="1" width="10.54296875" style="3" customWidth="1"/>
    <col min="2" max="2" width="5.6328125" style="3" customWidth="1"/>
    <col min="3" max="3" width="57.7265625" style="3" customWidth="1"/>
    <col min="4" max="4" width="20.54296875" style="3" customWidth="1"/>
    <col min="5" max="16384" width="8.7265625" style="3"/>
  </cols>
  <sheetData>
    <row r="4" spans="2:4" ht="20" x14ac:dyDescent="0.4">
      <c r="B4" s="4" t="s">
        <v>728</v>
      </c>
      <c r="C4" s="4"/>
      <c r="D4" s="4"/>
    </row>
    <row r="5" spans="2:4" ht="20" x14ac:dyDescent="0.4">
      <c r="C5" s="4"/>
    </row>
    <row r="6" spans="2:4" ht="20" x14ac:dyDescent="0.4">
      <c r="C6" s="4"/>
    </row>
    <row r="7" spans="2:4" s="13" customFormat="1" ht="20.149999999999999" customHeight="1" x14ac:dyDescent="0.35">
      <c r="D7" s="66" t="s">
        <v>161</v>
      </c>
    </row>
    <row r="8" spans="2:4" s="13" customFormat="1" ht="20.149999999999999" customHeight="1" x14ac:dyDescent="0.35">
      <c r="D8" s="21" t="s">
        <v>159</v>
      </c>
    </row>
    <row r="9" spans="2:4" ht="14.5" customHeight="1" x14ac:dyDescent="0.3">
      <c r="B9" s="332" t="s">
        <v>128</v>
      </c>
      <c r="C9" s="333"/>
      <c r="D9" s="54" t="s">
        <v>729</v>
      </c>
    </row>
    <row r="10" spans="2:4" s="13" customFormat="1" ht="20.149999999999999" customHeight="1" x14ac:dyDescent="0.35">
      <c r="B10" s="95">
        <v>1</v>
      </c>
      <c r="C10" s="7" t="s">
        <v>730</v>
      </c>
      <c r="D10" s="8">
        <v>51635.233874999998</v>
      </c>
    </row>
    <row r="11" spans="2:4" s="13" customFormat="1" ht="20.149999999999999" customHeight="1" x14ac:dyDescent="0.35">
      <c r="B11" s="95">
        <v>2</v>
      </c>
      <c r="C11" s="7" t="s">
        <v>731</v>
      </c>
      <c r="D11" s="8">
        <v>9277.7522750000007</v>
      </c>
    </row>
    <row r="12" spans="2:4" s="13" customFormat="1" ht="20.149999999999999" customHeight="1" x14ac:dyDescent="0.35">
      <c r="B12" s="95">
        <v>3</v>
      </c>
      <c r="C12" s="7" t="s">
        <v>732</v>
      </c>
      <c r="D12" s="8">
        <v>3035.8254499999998</v>
      </c>
    </row>
    <row r="13" spans="2:4" s="13" customFormat="1" ht="20.149999999999999" customHeight="1" x14ac:dyDescent="0.35">
      <c r="B13" s="95">
        <v>4</v>
      </c>
      <c r="C13" s="7" t="s">
        <v>733</v>
      </c>
      <c r="D13" s="8"/>
    </row>
    <row r="14" spans="2:4" s="13" customFormat="1" ht="20.149999999999999" customHeight="1" x14ac:dyDescent="0.35">
      <c r="B14" s="95">
        <v>5</v>
      </c>
      <c r="C14" s="7" t="s">
        <v>734</v>
      </c>
      <c r="D14" s="8"/>
    </row>
    <row r="15" spans="2:4" s="13" customFormat="1" ht="20.149999999999999" customHeight="1" x14ac:dyDescent="0.35">
      <c r="B15" s="95">
        <v>6</v>
      </c>
      <c r="C15" s="7" t="s">
        <v>735</v>
      </c>
      <c r="D15" s="8"/>
    </row>
    <row r="16" spans="2:4" s="13" customFormat="1" ht="20.149999999999999" customHeight="1" x14ac:dyDescent="0.35">
      <c r="B16" s="95">
        <v>7</v>
      </c>
      <c r="C16" s="7" t="s">
        <v>736</v>
      </c>
      <c r="D16" s="8"/>
    </row>
    <row r="17" spans="2:4" s="13" customFormat="1" ht="20.149999999999999" customHeight="1" x14ac:dyDescent="0.35">
      <c r="B17" s="95">
        <v>8</v>
      </c>
      <c r="C17" s="7" t="s">
        <v>737</v>
      </c>
      <c r="D17" s="8"/>
    </row>
    <row r="18" spans="2:4" x14ac:dyDescent="0.3">
      <c r="B18" s="95">
        <v>9</v>
      </c>
      <c r="C18" s="7" t="s">
        <v>42</v>
      </c>
      <c r="D18" s="8">
        <v>63948.811599999994</v>
      </c>
    </row>
    <row r="19" spans="2:4" x14ac:dyDescent="0.3">
      <c r="C19" s="52"/>
    </row>
  </sheetData>
  <mergeCells count="1">
    <mergeCell ref="B9:C9"/>
  </mergeCells>
  <printOptions horizontalCentered="1"/>
  <pageMargins left="0.39370078740157483" right="0.39370078740157483" top="0.39370078740157483" bottom="0.39370078740157483" header="0.31496062992125984" footer="0.31496062992125984"/>
  <pageSetup scale="96"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2A7F1-94DA-43CB-B2A9-787E5770A8C0}">
  <dimension ref="B6:T27"/>
  <sheetViews>
    <sheetView showGridLines="0" zoomScale="75" zoomScaleNormal="75" workbookViewId="0"/>
  </sheetViews>
  <sheetFormatPr baseColWidth="10" defaultColWidth="11.453125" defaultRowHeight="10.5" x14ac:dyDescent="0.25"/>
  <cols>
    <col min="1" max="1" width="11.453125" style="255"/>
    <col min="2" max="2" width="6.81640625" style="262" customWidth="1"/>
    <col min="3" max="3" width="18.453125" style="262" customWidth="1"/>
    <col min="4" max="4" width="26.90625" style="262" customWidth="1"/>
    <col min="5" max="5" width="3.81640625" style="262" bestFit="1" customWidth="1"/>
    <col min="6" max="14" width="4.7265625" style="262" customWidth="1"/>
    <col min="15" max="15" width="8.7265625" style="262" customWidth="1"/>
    <col min="16" max="16384" width="11.453125" style="255"/>
  </cols>
  <sheetData>
    <row r="6" spans="2:20" s="3" customFormat="1" ht="20" customHeight="1" x14ac:dyDescent="0.3">
      <c r="B6" s="414" t="s">
        <v>845</v>
      </c>
      <c r="C6" s="414"/>
      <c r="D6" s="414"/>
      <c r="E6" s="414"/>
      <c r="F6" s="414"/>
      <c r="G6" s="414"/>
      <c r="H6" s="414"/>
      <c r="I6" s="414"/>
      <c r="J6" s="414"/>
      <c r="K6" s="414"/>
      <c r="L6" s="414"/>
      <c r="M6" s="414"/>
      <c r="N6" s="414"/>
      <c r="O6" s="414"/>
      <c r="P6" s="414"/>
      <c r="Q6" s="414"/>
      <c r="R6" s="414"/>
      <c r="S6" s="414"/>
      <c r="T6" s="414"/>
    </row>
    <row r="7" spans="2:20" x14ac:dyDescent="0.25">
      <c r="B7" s="261"/>
      <c r="G7" s="261"/>
    </row>
    <row r="8" spans="2:20" ht="25" customHeight="1" x14ac:dyDescent="0.25"/>
    <row r="9" spans="2:20" ht="20" customHeight="1" x14ac:dyDescent="0.25">
      <c r="D9" s="263"/>
      <c r="E9" s="294" t="s">
        <v>159</v>
      </c>
      <c r="F9" s="294" t="s">
        <v>160</v>
      </c>
      <c r="G9" s="294" t="s">
        <v>186</v>
      </c>
      <c r="H9" s="294" t="s">
        <v>207</v>
      </c>
      <c r="I9" s="294" t="s">
        <v>208</v>
      </c>
      <c r="J9" s="294" t="s">
        <v>506</v>
      </c>
      <c r="K9" s="294" t="s">
        <v>846</v>
      </c>
      <c r="L9" s="294" t="s">
        <v>847</v>
      </c>
      <c r="M9" s="294" t="s">
        <v>848</v>
      </c>
      <c r="N9" s="294" t="s">
        <v>849</v>
      </c>
      <c r="O9" s="294" t="s">
        <v>582</v>
      </c>
    </row>
    <row r="10" spans="2:20" ht="20" customHeight="1" x14ac:dyDescent="0.35">
      <c r="B10" s="240"/>
      <c r="C10" s="426"/>
      <c r="D10" s="427"/>
      <c r="E10" s="295" t="s">
        <v>850</v>
      </c>
      <c r="F10" s="295" t="s">
        <v>851</v>
      </c>
      <c r="G10" s="295" t="s">
        <v>852</v>
      </c>
      <c r="H10" s="295" t="s">
        <v>853</v>
      </c>
      <c r="I10" s="296" t="s">
        <v>854</v>
      </c>
      <c r="J10" s="295" t="s">
        <v>855</v>
      </c>
      <c r="K10" s="295" t="s">
        <v>856</v>
      </c>
      <c r="L10" s="295" t="s">
        <v>857</v>
      </c>
      <c r="M10" s="296" t="s">
        <v>858</v>
      </c>
      <c r="N10" s="295" t="s">
        <v>859</v>
      </c>
      <c r="O10" s="297" t="s">
        <v>860</v>
      </c>
    </row>
    <row r="11" spans="2:20" ht="20" customHeight="1" x14ac:dyDescent="0.35">
      <c r="B11" s="265"/>
      <c r="C11" s="266"/>
      <c r="D11" s="266"/>
      <c r="E11" s="267"/>
      <c r="F11" s="267"/>
      <c r="G11" s="267"/>
      <c r="H11" s="267"/>
      <c r="I11" s="268"/>
      <c r="J11" s="267"/>
      <c r="K11" s="267"/>
      <c r="L11" s="267"/>
      <c r="M11" s="268"/>
      <c r="N11" s="267"/>
      <c r="O11" s="269"/>
    </row>
    <row r="12" spans="2:20" ht="22" customHeight="1" x14ac:dyDescent="0.25">
      <c r="B12" s="270">
        <v>1</v>
      </c>
      <c r="C12" s="421" t="s">
        <v>861</v>
      </c>
      <c r="D12" s="422"/>
      <c r="E12" s="8">
        <v>682.14709100000005</v>
      </c>
      <c r="F12" s="272"/>
      <c r="G12" s="272"/>
      <c r="H12" s="272"/>
      <c r="I12" s="271"/>
      <c r="J12" s="271"/>
      <c r="K12" s="271"/>
      <c r="L12" s="272"/>
      <c r="M12" s="272"/>
      <c r="N12" s="272"/>
      <c r="O12" s="318">
        <v>682.14709100000005</v>
      </c>
    </row>
    <row r="13" spans="2:20" ht="22" customHeight="1" x14ac:dyDescent="0.25">
      <c r="B13" s="241">
        <v>2</v>
      </c>
      <c r="C13" s="352" t="s">
        <v>862</v>
      </c>
      <c r="D13" s="423"/>
      <c r="E13" s="8">
        <v>698</v>
      </c>
      <c r="F13" s="274"/>
      <c r="G13" s="274"/>
      <c r="H13" s="274"/>
      <c r="I13" s="273"/>
      <c r="J13" s="273"/>
      <c r="K13" s="273"/>
      <c r="L13" s="274"/>
      <c r="M13" s="274"/>
      <c r="N13" s="274"/>
      <c r="O13" s="318">
        <v>698</v>
      </c>
    </row>
    <row r="14" spans="2:20" ht="22" customHeight="1" x14ac:dyDescent="0.25">
      <c r="B14" s="253">
        <v>3</v>
      </c>
      <c r="C14" s="347" t="s">
        <v>863</v>
      </c>
      <c r="D14" s="348"/>
      <c r="E14" s="275"/>
      <c r="F14" s="276"/>
      <c r="G14" s="276"/>
      <c r="H14" s="276"/>
      <c r="I14" s="275"/>
      <c r="J14" s="275"/>
      <c r="K14" s="275"/>
      <c r="L14" s="276"/>
      <c r="M14" s="276"/>
      <c r="N14" s="276"/>
      <c r="O14" s="275"/>
    </row>
    <row r="15" spans="2:20" ht="22" customHeight="1" x14ac:dyDescent="0.25">
      <c r="B15" s="253">
        <v>4</v>
      </c>
      <c r="C15" s="347" t="s">
        <v>864</v>
      </c>
      <c r="D15" s="348"/>
      <c r="E15" s="275"/>
      <c r="F15" s="276"/>
      <c r="G15" s="276"/>
      <c r="H15" s="276"/>
      <c r="I15" s="275"/>
      <c r="J15" s="275"/>
      <c r="K15" s="275"/>
      <c r="L15" s="276"/>
      <c r="M15" s="276"/>
      <c r="N15" s="276"/>
      <c r="O15" s="275"/>
    </row>
    <row r="16" spans="2:20" ht="22" customHeight="1" x14ac:dyDescent="0.25">
      <c r="B16" s="277">
        <v>5</v>
      </c>
      <c r="C16" s="424" t="s">
        <v>865</v>
      </c>
      <c r="D16" s="425"/>
      <c r="E16" s="278"/>
      <c r="F16" s="279"/>
      <c r="G16" s="279"/>
      <c r="H16" s="279"/>
      <c r="I16" s="278"/>
      <c r="J16" s="278"/>
      <c r="K16" s="278"/>
      <c r="L16" s="279"/>
      <c r="M16" s="279"/>
      <c r="N16" s="279"/>
      <c r="O16" s="278"/>
    </row>
    <row r="17" spans="2:15" ht="22" customHeight="1" x14ac:dyDescent="0.35">
      <c r="B17" s="428"/>
      <c r="C17" s="429"/>
      <c r="D17" s="429"/>
      <c r="E17" s="429"/>
      <c r="F17" s="429"/>
      <c r="G17" s="429"/>
      <c r="H17" s="429"/>
      <c r="I17" s="429"/>
      <c r="J17" s="429"/>
      <c r="K17" s="429"/>
      <c r="L17" s="429"/>
      <c r="M17" s="429"/>
      <c r="N17" s="429"/>
      <c r="O17" s="429"/>
    </row>
    <row r="18" spans="2:15" ht="22" customHeight="1" x14ac:dyDescent="0.25">
      <c r="B18" s="280">
        <v>6</v>
      </c>
      <c r="C18" s="430" t="s">
        <v>866</v>
      </c>
      <c r="D18" s="431"/>
      <c r="E18" s="281"/>
      <c r="F18" s="282"/>
      <c r="G18" s="282"/>
      <c r="H18" s="282"/>
      <c r="I18" s="281"/>
      <c r="J18" s="281"/>
      <c r="K18" s="281"/>
      <c r="L18" s="282"/>
      <c r="M18" s="282"/>
      <c r="N18" s="282"/>
      <c r="O18" s="281"/>
    </row>
    <row r="19" spans="2:15" ht="22" customHeight="1" x14ac:dyDescent="0.25">
      <c r="B19" s="253">
        <v>7</v>
      </c>
      <c r="C19" s="347" t="s">
        <v>862</v>
      </c>
      <c r="D19" s="348"/>
      <c r="E19" s="275"/>
      <c r="F19" s="276"/>
      <c r="G19" s="276"/>
      <c r="H19" s="276"/>
      <c r="I19" s="275"/>
      <c r="J19" s="275"/>
      <c r="K19" s="275"/>
      <c r="L19" s="276"/>
      <c r="M19" s="276"/>
      <c r="N19" s="276"/>
      <c r="O19" s="275"/>
    </row>
    <row r="20" spans="2:15" ht="22" customHeight="1" x14ac:dyDescent="0.25">
      <c r="B20" s="253">
        <v>8</v>
      </c>
      <c r="C20" s="347" t="s">
        <v>863</v>
      </c>
      <c r="D20" s="348"/>
      <c r="E20" s="275"/>
      <c r="F20" s="276"/>
      <c r="G20" s="276"/>
      <c r="H20" s="276"/>
      <c r="I20" s="275"/>
      <c r="J20" s="275"/>
      <c r="K20" s="275"/>
      <c r="L20" s="276"/>
      <c r="M20" s="276"/>
      <c r="N20" s="276"/>
      <c r="O20" s="275"/>
    </row>
    <row r="21" spans="2:15" ht="22" customHeight="1" x14ac:dyDescent="0.25">
      <c r="B21" s="253">
        <v>9</v>
      </c>
      <c r="C21" s="347" t="s">
        <v>864</v>
      </c>
      <c r="D21" s="348"/>
      <c r="E21" s="275"/>
      <c r="F21" s="276"/>
      <c r="G21" s="276"/>
      <c r="H21" s="276"/>
      <c r="I21" s="275"/>
      <c r="J21" s="275"/>
      <c r="K21" s="275"/>
      <c r="L21" s="276"/>
      <c r="M21" s="276"/>
      <c r="N21" s="276"/>
      <c r="O21" s="275"/>
    </row>
    <row r="22" spans="2:15" ht="22" customHeight="1" x14ac:dyDescent="0.25">
      <c r="B22" s="277">
        <v>10</v>
      </c>
      <c r="C22" s="424" t="s">
        <v>865</v>
      </c>
      <c r="D22" s="425"/>
      <c r="E22" s="278"/>
      <c r="F22" s="279"/>
      <c r="G22" s="279"/>
      <c r="H22" s="279"/>
      <c r="I22" s="278"/>
      <c r="J22" s="278"/>
      <c r="K22" s="278"/>
      <c r="L22" s="279"/>
      <c r="M22" s="279"/>
      <c r="N22" s="279"/>
      <c r="O22" s="278"/>
    </row>
    <row r="23" spans="2:15" ht="22" customHeight="1" x14ac:dyDescent="0.35">
      <c r="B23" s="419" t="s">
        <v>867</v>
      </c>
      <c r="C23" s="420"/>
      <c r="D23" s="420"/>
      <c r="E23" s="420"/>
      <c r="F23" s="420"/>
      <c r="G23" s="420"/>
      <c r="H23" s="420"/>
      <c r="I23" s="420"/>
      <c r="J23" s="420"/>
      <c r="K23" s="420"/>
      <c r="L23" s="420"/>
      <c r="M23" s="420"/>
      <c r="N23" s="420"/>
      <c r="O23" s="420"/>
    </row>
    <row r="24" spans="2:15" ht="22" customHeight="1" x14ac:dyDescent="0.25">
      <c r="B24" s="270">
        <v>11</v>
      </c>
      <c r="C24" s="421" t="s">
        <v>868</v>
      </c>
      <c r="D24" s="422"/>
      <c r="E24" s="271" t="s">
        <v>225</v>
      </c>
      <c r="F24" s="272"/>
      <c r="G24" s="272"/>
      <c r="H24" s="272"/>
      <c r="I24" s="271"/>
      <c r="J24" s="271"/>
      <c r="K24" s="271"/>
      <c r="L24" s="272"/>
      <c r="M24" s="272"/>
      <c r="N24" s="272"/>
      <c r="O24" s="271"/>
    </row>
    <row r="25" spans="2:15" ht="40.5" customHeight="1" x14ac:dyDescent="0.25">
      <c r="B25" s="241">
        <v>12</v>
      </c>
      <c r="C25" s="352" t="s">
        <v>869</v>
      </c>
      <c r="D25" s="423"/>
      <c r="E25" s="273"/>
      <c r="F25" s="274"/>
      <c r="G25" s="274"/>
      <c r="H25" s="274"/>
      <c r="I25" s="273"/>
      <c r="J25" s="273"/>
      <c r="K25" s="273"/>
      <c r="L25" s="274"/>
      <c r="M25" s="274"/>
      <c r="N25" s="274"/>
      <c r="O25" s="273"/>
    </row>
    <row r="26" spans="2:15" ht="22" customHeight="1" x14ac:dyDescent="0.25">
      <c r="B26" s="253">
        <v>13</v>
      </c>
      <c r="C26" s="347" t="s">
        <v>870</v>
      </c>
      <c r="D26" s="348"/>
      <c r="E26" s="275"/>
      <c r="F26" s="276"/>
      <c r="G26" s="276"/>
      <c r="H26" s="276"/>
      <c r="I26" s="275"/>
      <c r="J26" s="275"/>
      <c r="K26" s="275"/>
      <c r="L26" s="276"/>
      <c r="M26" s="276"/>
      <c r="N26" s="276"/>
      <c r="O26" s="275"/>
    </row>
    <row r="27" spans="2:15" x14ac:dyDescent="0.25">
      <c r="B27" s="261"/>
      <c r="C27" s="283"/>
      <c r="D27" s="283"/>
      <c r="E27" s="283"/>
      <c r="F27" s="283"/>
      <c r="G27" s="283"/>
      <c r="H27" s="283"/>
    </row>
  </sheetData>
  <mergeCells count="17">
    <mergeCell ref="C26:D26"/>
    <mergeCell ref="B17:O17"/>
    <mergeCell ref="C18:D18"/>
    <mergeCell ref="C19:D19"/>
    <mergeCell ref="C20:D20"/>
    <mergeCell ref="C21:D21"/>
    <mergeCell ref="C22:D22"/>
    <mergeCell ref="C15:D15"/>
    <mergeCell ref="B6:T6"/>
    <mergeCell ref="B23:O23"/>
    <mergeCell ref="C24:D24"/>
    <mergeCell ref="C25:D25"/>
    <mergeCell ref="C16:D16"/>
    <mergeCell ref="C10:D10"/>
    <mergeCell ref="C12:D12"/>
    <mergeCell ref="C13:D13"/>
    <mergeCell ref="C14:D14"/>
  </mergeCells>
  <pageMargins left="0.7" right="0.7" top="0.75" bottom="0.75" header="0.3" footer="0.3"/>
  <pageSetup scale="51"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83F76-554E-4062-819E-83465BB15F56}">
  <dimension ref="B5:J29"/>
  <sheetViews>
    <sheetView showGridLines="0" zoomScale="85" zoomScaleNormal="85" workbookViewId="0"/>
  </sheetViews>
  <sheetFormatPr baseColWidth="10" defaultColWidth="11.453125" defaultRowHeight="10.5" x14ac:dyDescent="0.35"/>
  <cols>
    <col min="1" max="1" width="11.453125" style="255"/>
    <col min="2" max="2" width="6.81640625" style="239" customWidth="1"/>
    <col min="3" max="3" width="18.453125" style="239" customWidth="1"/>
    <col min="4" max="7" width="11.54296875" style="239" customWidth="1"/>
    <col min="8" max="8" width="9.7265625" style="239" customWidth="1"/>
    <col min="9" max="9" width="9.54296875" style="239" customWidth="1"/>
    <col min="10" max="10" width="9.81640625" style="239" customWidth="1"/>
    <col min="11" max="16384" width="11.453125" style="255"/>
  </cols>
  <sheetData>
    <row r="5" spans="2:10" ht="22" customHeight="1" x14ac:dyDescent="0.4">
      <c r="B5" s="4" t="s">
        <v>871</v>
      </c>
      <c r="C5" s="4"/>
      <c r="D5" s="4"/>
      <c r="E5" s="4"/>
      <c r="F5" s="4"/>
      <c r="G5" s="4"/>
      <c r="H5" s="4"/>
      <c r="I5" s="4"/>
      <c r="J5" s="4"/>
    </row>
    <row r="6" spans="2:10" x14ac:dyDescent="0.35">
      <c r="B6" s="240"/>
    </row>
    <row r="7" spans="2:10" ht="25" customHeight="1" x14ac:dyDescent="0.35"/>
    <row r="8" spans="2:10" ht="20" customHeight="1" x14ac:dyDescent="0.35">
      <c r="D8" s="252"/>
      <c r="E8" s="252"/>
      <c r="F8" s="252"/>
      <c r="G8" s="252"/>
      <c r="H8" s="292" t="s">
        <v>159</v>
      </c>
      <c r="I8" s="292" t="s">
        <v>160</v>
      </c>
      <c r="J8" s="292" t="s">
        <v>186</v>
      </c>
    </row>
    <row r="9" spans="2:10" ht="20" customHeight="1" x14ac:dyDescent="0.35">
      <c r="B9" s="240"/>
      <c r="C9" s="426"/>
      <c r="D9" s="426"/>
      <c r="E9" s="264"/>
      <c r="F9" s="264"/>
      <c r="G9" s="264"/>
      <c r="H9" s="293" t="s">
        <v>850</v>
      </c>
      <c r="I9" s="293" t="s">
        <v>851</v>
      </c>
      <c r="J9" s="293" t="s">
        <v>852</v>
      </c>
    </row>
    <row r="10" spans="2:10" ht="20" customHeight="1" x14ac:dyDescent="0.35">
      <c r="B10" s="241"/>
      <c r="C10" s="345" t="s">
        <v>872</v>
      </c>
      <c r="D10" s="346"/>
      <c r="E10" s="346"/>
      <c r="F10" s="346"/>
      <c r="G10" s="346"/>
      <c r="H10" s="247"/>
      <c r="I10" s="247"/>
      <c r="J10" s="247"/>
    </row>
    <row r="11" spans="2:10" ht="20" customHeight="1" x14ac:dyDescent="0.35">
      <c r="B11" s="241">
        <v>1</v>
      </c>
      <c r="C11" s="345" t="s">
        <v>873</v>
      </c>
      <c r="D11" s="346"/>
      <c r="E11" s="346"/>
      <c r="F11" s="346"/>
      <c r="G11" s="346"/>
      <c r="H11" s="8">
        <v>113470.633193</v>
      </c>
      <c r="I11" s="285"/>
      <c r="J11" s="285"/>
    </row>
    <row r="12" spans="2:10" ht="20" customHeight="1" x14ac:dyDescent="0.35">
      <c r="B12" s="241" t="s">
        <v>162</v>
      </c>
      <c r="C12" s="345" t="s">
        <v>874</v>
      </c>
      <c r="D12" s="346"/>
      <c r="E12" s="346"/>
      <c r="F12" s="346"/>
      <c r="G12" s="346"/>
      <c r="H12" s="8">
        <v>519434.71485400002</v>
      </c>
      <c r="I12" s="246"/>
      <c r="J12" s="246"/>
    </row>
    <row r="13" spans="2:10" ht="20" customHeight="1" x14ac:dyDescent="0.35">
      <c r="B13" s="241" t="s">
        <v>875</v>
      </c>
      <c r="C13" s="345" t="s">
        <v>876</v>
      </c>
      <c r="D13" s="346"/>
      <c r="E13" s="346"/>
      <c r="F13" s="346"/>
      <c r="G13" s="346"/>
      <c r="H13" s="8">
        <v>405964.08166099997</v>
      </c>
      <c r="I13" s="246"/>
      <c r="J13" s="246"/>
    </row>
    <row r="14" spans="2:10" ht="20" customHeight="1" x14ac:dyDescent="0.35">
      <c r="B14" s="241" t="s">
        <v>877</v>
      </c>
      <c r="C14" s="345" t="s">
        <v>878</v>
      </c>
      <c r="D14" s="346"/>
      <c r="E14" s="346"/>
      <c r="F14" s="346"/>
      <c r="G14" s="346"/>
      <c r="H14" s="8">
        <v>8506474.7385900002</v>
      </c>
      <c r="I14" s="246"/>
      <c r="J14" s="246"/>
    </row>
    <row r="15" spans="2:10" ht="20" customHeight="1" x14ac:dyDescent="0.35">
      <c r="B15" s="241" t="s">
        <v>879</v>
      </c>
      <c r="C15" s="345" t="s">
        <v>880</v>
      </c>
      <c r="D15" s="346"/>
      <c r="E15" s="346"/>
      <c r="F15" s="346"/>
      <c r="G15" s="346"/>
      <c r="H15" s="8">
        <v>0</v>
      </c>
      <c r="I15" s="246"/>
      <c r="J15" s="246"/>
    </row>
    <row r="16" spans="2:10" ht="20" customHeight="1" x14ac:dyDescent="0.35">
      <c r="B16" s="241">
        <v>2</v>
      </c>
      <c r="C16" s="345" t="s">
        <v>881</v>
      </c>
      <c r="D16" s="346"/>
      <c r="E16" s="346"/>
      <c r="F16" s="346"/>
      <c r="G16" s="346"/>
      <c r="H16" s="8">
        <v>29298.167265</v>
      </c>
      <c r="I16" s="285"/>
      <c r="J16" s="285"/>
    </row>
    <row r="17" spans="2:10" ht="20" customHeight="1" x14ac:dyDescent="0.35">
      <c r="B17" s="241" t="s">
        <v>164</v>
      </c>
      <c r="C17" s="345" t="s">
        <v>882</v>
      </c>
      <c r="D17" s="346"/>
      <c r="E17" s="346"/>
      <c r="F17" s="346"/>
      <c r="G17" s="346"/>
      <c r="H17" s="8">
        <v>14918.811432</v>
      </c>
      <c r="I17" s="246"/>
      <c r="J17" s="246"/>
    </row>
    <row r="18" spans="2:10" ht="20" customHeight="1" x14ac:dyDescent="0.35">
      <c r="B18" s="241" t="s">
        <v>883</v>
      </c>
      <c r="C18" s="345" t="s">
        <v>884</v>
      </c>
      <c r="D18" s="346"/>
      <c r="E18" s="346"/>
      <c r="F18" s="346"/>
      <c r="G18" s="346"/>
      <c r="H18" s="8">
        <v>6897.2094059999999</v>
      </c>
      <c r="I18" s="246"/>
      <c r="J18" s="246"/>
    </row>
    <row r="19" spans="2:10" ht="20" customHeight="1" x14ac:dyDescent="0.35">
      <c r="B19" s="241" t="s">
        <v>885</v>
      </c>
      <c r="C19" s="345" t="s">
        <v>886</v>
      </c>
      <c r="D19" s="346"/>
      <c r="E19" s="346"/>
      <c r="F19" s="346"/>
      <c r="G19" s="346"/>
      <c r="H19" s="8">
        <v>5063.570882</v>
      </c>
      <c r="I19" s="246"/>
      <c r="J19" s="246"/>
    </row>
    <row r="20" spans="2:10" ht="20" customHeight="1" x14ac:dyDescent="0.35">
      <c r="B20" s="241" t="s">
        <v>887</v>
      </c>
      <c r="C20" s="345" t="s">
        <v>888</v>
      </c>
      <c r="D20" s="346"/>
      <c r="E20" s="346"/>
      <c r="F20" s="346"/>
      <c r="G20" s="346"/>
      <c r="H20" s="8">
        <v>14379.355833</v>
      </c>
      <c r="I20" s="246"/>
      <c r="J20" s="246"/>
    </row>
    <row r="21" spans="2:10" ht="20" customHeight="1" x14ac:dyDescent="0.35">
      <c r="B21" s="241">
        <v>3</v>
      </c>
      <c r="C21" s="345" t="s">
        <v>889</v>
      </c>
      <c r="D21" s="346"/>
      <c r="E21" s="346"/>
      <c r="F21" s="346"/>
      <c r="G21" s="346"/>
      <c r="H21" s="8">
        <v>98734.817679</v>
      </c>
      <c r="I21" s="285"/>
      <c r="J21" s="285"/>
    </row>
    <row r="22" spans="2:10" ht="20" customHeight="1" x14ac:dyDescent="0.35">
      <c r="B22" s="241" t="s">
        <v>166</v>
      </c>
      <c r="C22" s="345" t="s">
        <v>890</v>
      </c>
      <c r="D22" s="346"/>
      <c r="E22" s="346"/>
      <c r="F22" s="346"/>
      <c r="G22" s="346"/>
      <c r="H22" s="8">
        <v>16050.981527</v>
      </c>
      <c r="I22" s="246"/>
      <c r="J22" s="246"/>
    </row>
    <row r="23" spans="2:10" ht="20" customHeight="1" x14ac:dyDescent="0.35">
      <c r="B23" s="241" t="s">
        <v>360</v>
      </c>
      <c r="C23" s="345" t="s">
        <v>891</v>
      </c>
      <c r="D23" s="346"/>
      <c r="E23" s="346"/>
      <c r="F23" s="346"/>
      <c r="G23" s="346"/>
      <c r="H23" s="8">
        <v>82683.836152000003</v>
      </c>
      <c r="I23" s="246"/>
      <c r="J23" s="246"/>
    </row>
    <row r="24" spans="2:10" ht="20" customHeight="1" x14ac:dyDescent="0.35">
      <c r="B24" s="241">
        <v>4</v>
      </c>
      <c r="C24" s="345" t="s">
        <v>892</v>
      </c>
      <c r="D24" s="346"/>
      <c r="E24" s="346"/>
      <c r="F24" s="346"/>
      <c r="G24" s="346"/>
      <c r="H24" s="8">
        <v>262978.81941699999</v>
      </c>
      <c r="I24" s="285"/>
      <c r="J24" s="285"/>
    </row>
    <row r="25" spans="2:10" ht="20" customHeight="1" x14ac:dyDescent="0.35">
      <c r="B25" s="241">
        <v>5</v>
      </c>
      <c r="C25" s="345" t="s">
        <v>893</v>
      </c>
      <c r="D25" s="346"/>
      <c r="E25" s="346"/>
      <c r="F25" s="346"/>
      <c r="G25" s="346"/>
      <c r="H25" s="8">
        <v>31557.458330000001</v>
      </c>
      <c r="I25" s="285"/>
      <c r="J25" s="285"/>
    </row>
    <row r="26" spans="2:10" ht="14.5" x14ac:dyDescent="0.35">
      <c r="B26" s="286"/>
      <c r="C26" s="432"/>
      <c r="D26" s="433"/>
      <c r="E26" s="433"/>
      <c r="F26" s="433"/>
      <c r="G26" s="433"/>
    </row>
    <row r="27" spans="2:10" ht="14.5" x14ac:dyDescent="0.35">
      <c r="B27" s="286"/>
      <c r="C27" s="432"/>
      <c r="D27" s="433"/>
      <c r="E27" s="433"/>
      <c r="F27" s="433"/>
      <c r="G27" s="433"/>
      <c r="H27" s="284" t="s">
        <v>159</v>
      </c>
    </row>
    <row r="28" spans="2:10" ht="20" customHeight="1" x14ac:dyDescent="0.35">
      <c r="B28" s="241" t="s">
        <v>172</v>
      </c>
      <c r="C28" s="345" t="s">
        <v>894</v>
      </c>
      <c r="D28" s="346"/>
      <c r="E28" s="346"/>
      <c r="F28" s="346"/>
      <c r="G28" s="346"/>
      <c r="H28" s="8">
        <v>262978.81941699999</v>
      </c>
    </row>
    <row r="29" spans="2:10" ht="20" customHeight="1" x14ac:dyDescent="0.35">
      <c r="B29" s="241" t="s">
        <v>174</v>
      </c>
      <c r="C29" s="345" t="s">
        <v>895</v>
      </c>
      <c r="D29" s="346"/>
      <c r="E29" s="346"/>
      <c r="F29" s="346"/>
      <c r="G29" s="346"/>
      <c r="H29" s="8">
        <v>0</v>
      </c>
    </row>
  </sheetData>
  <mergeCells count="21">
    <mergeCell ref="C26:G26"/>
    <mergeCell ref="C27:G27"/>
    <mergeCell ref="C28:G28"/>
    <mergeCell ref="C29:G29"/>
    <mergeCell ref="C21:G21"/>
    <mergeCell ref="C22:G22"/>
    <mergeCell ref="C23:G23"/>
    <mergeCell ref="C24:G24"/>
    <mergeCell ref="C25:G25"/>
    <mergeCell ref="C20:G20"/>
    <mergeCell ref="C9:D9"/>
    <mergeCell ref="C10:G10"/>
    <mergeCell ref="C11:G11"/>
    <mergeCell ref="C12:G12"/>
    <mergeCell ref="C13:G13"/>
    <mergeCell ref="C14:G14"/>
    <mergeCell ref="C15:G15"/>
    <mergeCell ref="C16:G16"/>
    <mergeCell ref="C17:G17"/>
    <mergeCell ref="C18:G18"/>
    <mergeCell ref="C19:G19"/>
  </mergeCells>
  <pageMargins left="0.7" right="0.7" top="0.75" bottom="0.75" header="0.3" footer="0.3"/>
  <pageSetup scale="73"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C5D5C-E61B-44CD-92D7-7D5AB20781DD}">
  <dimension ref="B5:H18"/>
  <sheetViews>
    <sheetView showGridLines="0" zoomScaleNormal="100" workbookViewId="0"/>
  </sheetViews>
  <sheetFormatPr baseColWidth="10" defaultColWidth="11.453125" defaultRowHeight="10.5" x14ac:dyDescent="0.35"/>
  <cols>
    <col min="1" max="1" width="11.453125" style="255"/>
    <col min="2" max="2" width="6.81640625" style="239" customWidth="1"/>
    <col min="3" max="3" width="18.453125" style="239" customWidth="1"/>
    <col min="4" max="7" width="8.81640625" style="239" customWidth="1"/>
    <col min="8" max="8" width="9.7265625" style="239" customWidth="1"/>
    <col min="9" max="16384" width="11.453125" style="255"/>
  </cols>
  <sheetData>
    <row r="5" spans="2:8" ht="14.5" customHeight="1" x14ac:dyDescent="0.4">
      <c r="B5" s="4" t="s">
        <v>896</v>
      </c>
      <c r="C5" s="4"/>
      <c r="D5" s="4"/>
      <c r="E5" s="4"/>
      <c r="F5" s="4"/>
      <c r="G5" s="4"/>
      <c r="H5" s="4"/>
    </row>
    <row r="6" spans="2:8" x14ac:dyDescent="0.35">
      <c r="B6" s="240"/>
    </row>
    <row r="8" spans="2:8" ht="10.5" customHeight="1" x14ac:dyDescent="0.35">
      <c r="B8" s="286"/>
      <c r="C8" s="432"/>
      <c r="D8" s="433"/>
      <c r="E8" s="433"/>
      <c r="F8" s="433"/>
      <c r="G8" s="433"/>
    </row>
    <row r="9" spans="2:8" ht="25" customHeight="1" x14ac:dyDescent="0.35">
      <c r="B9" s="286"/>
      <c r="C9" s="432"/>
      <c r="D9" s="433"/>
      <c r="E9" s="433"/>
      <c r="F9" s="433"/>
      <c r="G9" s="433"/>
      <c r="H9" s="293" t="s">
        <v>159</v>
      </c>
    </row>
    <row r="10" spans="2:8" ht="20" customHeight="1" x14ac:dyDescent="0.35">
      <c r="B10" s="241" t="s">
        <v>172</v>
      </c>
      <c r="C10" s="345" t="s">
        <v>893</v>
      </c>
      <c r="D10" s="346"/>
      <c r="E10" s="346"/>
      <c r="F10" s="346"/>
      <c r="G10" s="346"/>
      <c r="H10" s="8">
        <v>31557.458330000001</v>
      </c>
    </row>
    <row r="11" spans="2:8" ht="20" customHeight="1" x14ac:dyDescent="0.35">
      <c r="B11" s="241" t="s">
        <v>174</v>
      </c>
      <c r="C11" s="345" t="s">
        <v>897</v>
      </c>
      <c r="D11" s="346"/>
      <c r="E11" s="346"/>
      <c r="F11" s="346"/>
      <c r="G11" s="346"/>
      <c r="H11" s="8">
        <v>1</v>
      </c>
    </row>
    <row r="12" spans="2:8" ht="20" customHeight="1" x14ac:dyDescent="0.35">
      <c r="B12" s="241" t="s">
        <v>174</v>
      </c>
      <c r="C12" s="345" t="s">
        <v>898</v>
      </c>
      <c r="D12" s="346"/>
      <c r="E12" s="346"/>
      <c r="F12" s="346"/>
      <c r="G12" s="346"/>
      <c r="H12" s="8">
        <v>31557.458330000001</v>
      </c>
    </row>
    <row r="13" spans="2:8" ht="20" customHeight="1" x14ac:dyDescent="0.35">
      <c r="B13" s="241" t="s">
        <v>174</v>
      </c>
      <c r="C13" s="345" t="s">
        <v>899</v>
      </c>
      <c r="D13" s="346"/>
      <c r="E13" s="346"/>
      <c r="F13" s="346"/>
      <c r="G13" s="346"/>
      <c r="H13" s="8">
        <v>394468.22912500001</v>
      </c>
    </row>
    <row r="15" spans="2:8" x14ac:dyDescent="0.35">
      <c r="G15" s="255"/>
      <c r="H15" s="255"/>
    </row>
    <row r="16" spans="2:8" x14ac:dyDescent="0.35">
      <c r="G16" s="255"/>
      <c r="H16" s="255"/>
    </row>
    <row r="17" spans="7:8" x14ac:dyDescent="0.35">
      <c r="G17" s="255"/>
      <c r="H17" s="255"/>
    </row>
    <row r="18" spans="7:8" x14ac:dyDescent="0.35">
      <c r="G18" s="255"/>
      <c r="H18" s="255"/>
    </row>
  </sheetData>
  <mergeCells count="6">
    <mergeCell ref="C13:G13"/>
    <mergeCell ref="C8:G8"/>
    <mergeCell ref="C9:G9"/>
    <mergeCell ref="C10:G10"/>
    <mergeCell ref="C11:G11"/>
    <mergeCell ref="C12:G12"/>
  </mergeCells>
  <pageMargins left="0.7" right="0.7" top="0.75" bottom="0.75" header="0.3" footer="0.3"/>
  <pageSetup scale="86"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DA068-7DC5-4252-84D1-4C2DE760FD7A}">
  <dimension ref="A6:N21"/>
  <sheetViews>
    <sheetView showGridLines="0" zoomScale="115" zoomScaleNormal="115" workbookViewId="0"/>
  </sheetViews>
  <sheetFormatPr baseColWidth="10" defaultColWidth="11.453125" defaultRowHeight="10.5" x14ac:dyDescent="0.25"/>
  <cols>
    <col min="1" max="1" width="11.453125" style="238"/>
    <col min="2" max="2" width="21.81640625" style="239" customWidth="1"/>
    <col min="3" max="3" width="10.26953125" style="239" customWidth="1"/>
    <col min="4" max="4" width="3.54296875" style="239" customWidth="1"/>
    <col min="5" max="5" width="4.54296875" style="239" customWidth="1"/>
    <col min="6" max="6" width="13.7265625" style="239" customWidth="1"/>
    <col min="7" max="10" width="13.6328125" style="239" customWidth="1"/>
    <col min="11" max="11" width="26.81640625" style="238" customWidth="1"/>
    <col min="12" max="12" width="7.453125" style="238" customWidth="1"/>
    <col min="13" max="16384" width="11.453125" style="238"/>
  </cols>
  <sheetData>
    <row r="6" spans="2:14" ht="20" x14ac:dyDescent="0.4">
      <c r="B6" s="4" t="s">
        <v>955</v>
      </c>
      <c r="C6" s="4"/>
      <c r="D6" s="4"/>
      <c r="E6" s="4"/>
      <c r="F6" s="4"/>
      <c r="G6" s="4"/>
      <c r="H6" s="4"/>
      <c r="I6" s="4"/>
      <c r="J6" s="4"/>
    </row>
    <row r="7" spans="2:14" x14ac:dyDescent="0.25">
      <c r="B7" s="240"/>
    </row>
    <row r="8" spans="2:14" ht="11.25" customHeight="1" x14ac:dyDescent="0.25"/>
    <row r="9" spans="2:14" x14ac:dyDescent="0.25">
      <c r="B9" s="441" t="s">
        <v>954</v>
      </c>
      <c r="C9" s="442"/>
      <c r="D9" s="442"/>
      <c r="E9" s="442"/>
      <c r="F9" s="443"/>
      <c r="G9" s="436" t="s">
        <v>953</v>
      </c>
      <c r="H9" s="438"/>
      <c r="I9" s="436" t="s">
        <v>952</v>
      </c>
      <c r="J9" s="437"/>
    </row>
    <row r="10" spans="2:14" ht="12" customHeight="1" x14ac:dyDescent="0.25">
      <c r="B10" s="444" t="s">
        <v>951</v>
      </c>
      <c r="C10" s="445"/>
      <c r="D10" s="445"/>
      <c r="E10" s="445"/>
      <c r="F10" s="446"/>
      <c r="G10" s="316" t="s">
        <v>850</v>
      </c>
      <c r="H10" s="316" t="s">
        <v>851</v>
      </c>
      <c r="I10" s="316" t="s">
        <v>850</v>
      </c>
      <c r="J10" s="316" t="s">
        <v>851</v>
      </c>
      <c r="N10" s="255"/>
    </row>
    <row r="11" spans="2:14" ht="16" customHeight="1" x14ac:dyDescent="0.25">
      <c r="B11" s="447" t="s">
        <v>950</v>
      </c>
      <c r="C11" s="448"/>
      <c r="D11" s="448"/>
      <c r="E11" s="448"/>
      <c r="F11" s="435"/>
      <c r="G11" s="317">
        <v>83584.152356000006</v>
      </c>
      <c r="H11" s="317">
        <v>58891.941059999997</v>
      </c>
      <c r="I11" s="317">
        <v>16709.505754999998</v>
      </c>
      <c r="J11" s="317">
        <v>16257.791674</v>
      </c>
    </row>
    <row r="12" spans="2:14" ht="16" customHeight="1" x14ac:dyDescent="0.25">
      <c r="B12" s="447" t="s">
        <v>949</v>
      </c>
      <c r="C12" s="448"/>
      <c r="D12" s="448"/>
      <c r="E12" s="448"/>
      <c r="F12" s="435"/>
      <c r="G12" s="317">
        <v>18557.287357000001</v>
      </c>
      <c r="H12" s="317">
        <v>56741.625983999998</v>
      </c>
      <c r="I12" s="317">
        <v>4800.7025800000001</v>
      </c>
      <c r="J12" s="317">
        <v>6841.8128619999998</v>
      </c>
    </row>
    <row r="13" spans="2:14" ht="16" customHeight="1" x14ac:dyDescent="0.25">
      <c r="B13" s="447" t="s">
        <v>948</v>
      </c>
      <c r="C13" s="448"/>
      <c r="D13" s="448"/>
      <c r="E13" s="448"/>
      <c r="F13" s="435"/>
      <c r="G13" s="317">
        <v>12484.924934999999</v>
      </c>
      <c r="H13" s="317">
        <v>31178.413923</v>
      </c>
      <c r="I13" s="285"/>
      <c r="J13" s="285"/>
    </row>
    <row r="14" spans="2:14" ht="16" customHeight="1" x14ac:dyDescent="0.25">
      <c r="B14" s="447" t="s">
        <v>947</v>
      </c>
      <c r="C14" s="448"/>
      <c r="D14" s="448"/>
      <c r="E14" s="448"/>
      <c r="F14" s="435"/>
      <c r="G14" s="317">
        <v>33964.184800000003</v>
      </c>
      <c r="H14" s="317">
        <v>45077.902818000002</v>
      </c>
      <c r="I14" s="285"/>
      <c r="J14" s="285"/>
    </row>
    <row r="15" spans="2:14" ht="16" customHeight="1" x14ac:dyDescent="0.25">
      <c r="B15" s="447" t="s">
        <v>946</v>
      </c>
      <c r="C15" s="448"/>
      <c r="D15" s="448"/>
      <c r="E15" s="448"/>
      <c r="F15" s="435"/>
      <c r="G15" s="317">
        <v>34925.110086000001</v>
      </c>
      <c r="H15" s="317">
        <v>21774.799794999999</v>
      </c>
      <c r="I15" s="285"/>
      <c r="J15" s="285"/>
    </row>
    <row r="16" spans="2:14" ht="16" customHeight="1" x14ac:dyDescent="0.25">
      <c r="B16" s="447" t="s">
        <v>945</v>
      </c>
      <c r="C16" s="448"/>
      <c r="D16" s="448"/>
      <c r="E16" s="448"/>
      <c r="F16" s="435"/>
      <c r="G16" s="317">
        <v>6.429144</v>
      </c>
      <c r="H16" s="317">
        <v>529.07846400000005</v>
      </c>
      <c r="I16" s="285"/>
      <c r="J16" s="285"/>
    </row>
    <row r="17" spans="1:14" ht="16" customHeight="1" x14ac:dyDescent="0.25">
      <c r="B17" s="363" t="s">
        <v>944</v>
      </c>
      <c r="C17" s="434"/>
      <c r="D17" s="434"/>
      <c r="E17" s="434"/>
      <c r="F17" s="435"/>
      <c r="G17" s="317">
        <v>83584.152356000006</v>
      </c>
      <c r="H17" s="317">
        <v>58891.941059999997</v>
      </c>
      <c r="I17" s="317">
        <v>16709.505754999998</v>
      </c>
      <c r="J17" s="317">
        <v>16257.791674</v>
      </c>
    </row>
    <row r="18" spans="1:14" ht="16" customHeight="1" x14ac:dyDescent="0.25">
      <c r="B18" s="363" t="s">
        <v>943</v>
      </c>
      <c r="C18" s="434"/>
      <c r="D18" s="434"/>
      <c r="E18" s="434"/>
      <c r="F18" s="435"/>
      <c r="G18" s="439" t="s">
        <v>850</v>
      </c>
      <c r="H18" s="440"/>
      <c r="I18" s="439" t="s">
        <v>851</v>
      </c>
      <c r="J18" s="440"/>
    </row>
    <row r="19" spans="1:14" ht="16" customHeight="1" x14ac:dyDescent="0.25">
      <c r="B19" s="363" t="s">
        <v>942</v>
      </c>
      <c r="C19" s="434"/>
      <c r="D19" s="434"/>
      <c r="E19" s="434"/>
      <c r="F19" s="435"/>
      <c r="G19" s="449">
        <v>700343.09406599996</v>
      </c>
      <c r="H19" s="450"/>
      <c r="I19" s="449">
        <v>667761.332482</v>
      </c>
      <c r="J19" s="450"/>
    </row>
    <row r="20" spans="1:14" ht="16" customHeight="1" x14ac:dyDescent="0.25">
      <c r="B20" s="363" t="s">
        <v>941</v>
      </c>
      <c r="C20" s="434"/>
      <c r="D20" s="434"/>
      <c r="E20" s="434"/>
      <c r="F20" s="435"/>
      <c r="G20" s="449">
        <v>142015.91492800001</v>
      </c>
      <c r="H20" s="450"/>
      <c r="I20" s="449">
        <v>208790.46556499999</v>
      </c>
      <c r="J20" s="450"/>
    </row>
    <row r="21" spans="1:14" s="239" customFormat="1" ht="14.5" customHeight="1" x14ac:dyDescent="0.25">
      <c r="A21" s="238"/>
      <c r="B21" s="240"/>
      <c r="C21" s="251"/>
      <c r="D21" s="251"/>
      <c r="E21" s="251"/>
      <c r="F21" s="251"/>
      <c r="G21" s="251"/>
      <c r="H21" s="251"/>
      <c r="K21" s="238"/>
      <c r="L21" s="238"/>
      <c r="M21" s="238"/>
      <c r="N21" s="238"/>
    </row>
  </sheetData>
  <mergeCells count="20">
    <mergeCell ref="G19:H19"/>
    <mergeCell ref="G20:H20"/>
    <mergeCell ref="I19:J19"/>
    <mergeCell ref="I20:J20"/>
    <mergeCell ref="B19:F19"/>
    <mergeCell ref="B20:F20"/>
    <mergeCell ref="B18:F18"/>
    <mergeCell ref="I9:J9"/>
    <mergeCell ref="G9:H9"/>
    <mergeCell ref="G18:H18"/>
    <mergeCell ref="I18:J18"/>
    <mergeCell ref="B9:F9"/>
    <mergeCell ref="B10:F10"/>
    <mergeCell ref="B11:F11"/>
    <mergeCell ref="B12:F12"/>
    <mergeCell ref="B13:F13"/>
    <mergeCell ref="B14:F14"/>
    <mergeCell ref="B15:F15"/>
    <mergeCell ref="B16:F16"/>
    <mergeCell ref="B17:F17"/>
  </mergeCells>
  <pageMargins left="0.7" right="0.7" top="0.75" bottom="0.75" header="0.3" footer="0.3"/>
  <pageSetup scale="51"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F89FD-55A0-4118-B2DB-825139E45653}">
  <dimension ref="B5:L26"/>
  <sheetViews>
    <sheetView showGridLines="0" zoomScale="85" zoomScaleNormal="85" workbookViewId="0"/>
  </sheetViews>
  <sheetFormatPr baseColWidth="10" defaultColWidth="11.453125" defaultRowHeight="10.5" x14ac:dyDescent="0.35"/>
  <cols>
    <col min="1" max="1" width="11.453125" style="255"/>
    <col min="2" max="2" width="7" style="239" customWidth="1"/>
    <col min="3" max="3" width="10.26953125" style="239" customWidth="1"/>
    <col min="4" max="4" width="5.54296875" style="239" customWidth="1"/>
    <col min="5" max="5" width="9.453125" style="239" customWidth="1"/>
    <col min="6" max="6" width="7.81640625" style="239" customWidth="1"/>
    <col min="7" max="7" width="3.81640625" style="239" customWidth="1"/>
    <col min="8" max="8" width="7.7265625" style="239" customWidth="1"/>
    <col min="9" max="9" width="15.36328125" style="239" bestFit="1" customWidth="1"/>
    <col min="10" max="10" width="45.6328125" style="239" bestFit="1" customWidth="1"/>
    <col min="11" max="11" width="26.81640625" style="255" customWidth="1"/>
    <col min="12" max="12" width="7.453125" style="255" customWidth="1"/>
    <col min="13" max="16384" width="11.453125" style="255"/>
  </cols>
  <sheetData>
    <row r="5" spans="2:12" ht="19" customHeight="1" x14ac:dyDescent="0.4">
      <c r="B5" s="4" t="s">
        <v>900</v>
      </c>
      <c r="C5" s="4"/>
      <c r="D5" s="4"/>
      <c r="E5" s="4"/>
      <c r="F5" s="4"/>
      <c r="G5" s="4"/>
      <c r="H5" s="4"/>
      <c r="I5" s="4"/>
      <c r="J5" s="4"/>
    </row>
    <row r="6" spans="2:12" x14ac:dyDescent="0.35">
      <c r="B6" s="240"/>
    </row>
    <row r="7" spans="2:12" ht="11.25" customHeight="1" x14ac:dyDescent="0.35"/>
    <row r="8" spans="2:12" ht="14" x14ac:dyDescent="0.35">
      <c r="B8" s="107"/>
      <c r="C8" s="451"/>
      <c r="D8" s="452"/>
      <c r="E8" s="452"/>
      <c r="F8" s="452"/>
      <c r="G8" s="452"/>
      <c r="H8" s="453"/>
      <c r="I8" s="107" t="s">
        <v>159</v>
      </c>
      <c r="J8" s="107" t="s">
        <v>160</v>
      </c>
    </row>
    <row r="9" spans="2:12" ht="14" x14ac:dyDescent="0.35">
      <c r="B9" s="107"/>
      <c r="C9" s="451" t="s">
        <v>901</v>
      </c>
      <c r="D9" s="452"/>
      <c r="E9" s="452"/>
      <c r="F9" s="452"/>
      <c r="G9" s="452"/>
      <c r="H9" s="453"/>
      <c r="I9" s="290" t="s">
        <v>902</v>
      </c>
      <c r="J9" s="290" t="s">
        <v>903</v>
      </c>
    </row>
    <row r="10" spans="2:12" ht="14.5" x14ac:dyDescent="0.35">
      <c r="B10" s="247">
        <v>1</v>
      </c>
      <c r="C10" s="454" t="s">
        <v>904</v>
      </c>
      <c r="D10" s="455"/>
      <c r="E10" s="457" t="s">
        <v>905</v>
      </c>
      <c r="F10" s="458"/>
      <c r="G10" s="458"/>
      <c r="H10" s="458"/>
      <c r="I10" s="311">
        <v>9</v>
      </c>
      <c r="J10" s="311">
        <v>62</v>
      </c>
      <c r="K10" s="312"/>
      <c r="L10" s="312"/>
    </row>
    <row r="11" spans="2:12" ht="14.5" x14ac:dyDescent="0.35">
      <c r="B11" s="247">
        <v>2</v>
      </c>
      <c r="C11" s="456"/>
      <c r="D11" s="455"/>
      <c r="E11" s="459" t="s">
        <v>906</v>
      </c>
      <c r="F11" s="460"/>
      <c r="G11" s="460"/>
      <c r="H11" s="460"/>
      <c r="I11" s="311">
        <v>152.75725</v>
      </c>
      <c r="J11" s="311">
        <v>300.79249399999998</v>
      </c>
      <c r="K11" s="312"/>
      <c r="L11" s="312"/>
    </row>
    <row r="12" spans="2:12" ht="14.5" x14ac:dyDescent="0.35">
      <c r="B12" s="247">
        <v>3</v>
      </c>
      <c r="C12" s="456"/>
      <c r="D12" s="455"/>
      <c r="E12" s="461" t="s">
        <v>907</v>
      </c>
      <c r="F12" s="462"/>
      <c r="G12" s="462"/>
      <c r="H12" s="462"/>
      <c r="I12" s="311">
        <v>152.75725</v>
      </c>
      <c r="J12" s="311">
        <v>300.79249399999998</v>
      </c>
      <c r="K12" s="312"/>
      <c r="L12" s="312"/>
    </row>
    <row r="13" spans="2:12" ht="14.5" x14ac:dyDescent="0.35">
      <c r="B13" s="247">
        <v>4</v>
      </c>
      <c r="C13" s="456"/>
      <c r="D13" s="455"/>
      <c r="E13" s="463" t="s">
        <v>908</v>
      </c>
      <c r="F13" s="464"/>
      <c r="G13" s="464"/>
      <c r="H13" s="464"/>
      <c r="I13" s="311">
        <v>0</v>
      </c>
      <c r="J13" s="311">
        <v>0</v>
      </c>
      <c r="K13" s="312"/>
      <c r="L13" s="312"/>
    </row>
    <row r="14" spans="2:12" ht="14.5" x14ac:dyDescent="0.35">
      <c r="B14" s="247">
        <v>5</v>
      </c>
      <c r="C14" s="456"/>
      <c r="D14" s="455"/>
      <c r="E14" s="461" t="s">
        <v>909</v>
      </c>
      <c r="F14" s="462"/>
      <c r="G14" s="462"/>
      <c r="H14" s="462"/>
      <c r="I14" s="311">
        <v>0</v>
      </c>
      <c r="J14" s="311">
        <v>0</v>
      </c>
      <c r="K14" s="312"/>
      <c r="L14" s="312"/>
    </row>
    <row r="15" spans="2:12" ht="14.5" x14ac:dyDescent="0.35">
      <c r="B15" s="247">
        <v>6</v>
      </c>
      <c r="C15" s="456"/>
      <c r="D15" s="455"/>
      <c r="E15" s="463" t="s">
        <v>910</v>
      </c>
      <c r="F15" s="464"/>
      <c r="G15" s="464"/>
      <c r="H15" s="464"/>
      <c r="I15" s="311">
        <v>0</v>
      </c>
      <c r="J15" s="311">
        <v>0</v>
      </c>
      <c r="K15" s="312"/>
      <c r="L15" s="312"/>
    </row>
    <row r="16" spans="2:12" ht="14.5" x14ac:dyDescent="0.35">
      <c r="B16" s="247">
        <v>7</v>
      </c>
      <c r="C16" s="456"/>
      <c r="D16" s="455"/>
      <c r="E16" s="461" t="s">
        <v>911</v>
      </c>
      <c r="F16" s="462"/>
      <c r="G16" s="462"/>
      <c r="H16" s="462"/>
      <c r="I16" s="311">
        <v>0</v>
      </c>
      <c r="J16" s="311">
        <v>0</v>
      </c>
      <c r="K16" s="312"/>
      <c r="L16" s="312"/>
    </row>
    <row r="17" spans="2:12" ht="14.5" x14ac:dyDescent="0.35">
      <c r="B17" s="247">
        <v>8</v>
      </c>
      <c r="C17" s="456"/>
      <c r="D17" s="455"/>
      <c r="E17" s="463" t="s">
        <v>912</v>
      </c>
      <c r="F17" s="464"/>
      <c r="G17" s="464"/>
      <c r="H17" s="464"/>
      <c r="I17" s="311">
        <v>0</v>
      </c>
      <c r="J17" s="311">
        <v>0</v>
      </c>
      <c r="K17" s="312"/>
      <c r="L17" s="312"/>
    </row>
    <row r="18" spans="2:12" ht="14.5" x14ac:dyDescent="0.35">
      <c r="B18" s="247">
        <v>9</v>
      </c>
      <c r="C18" s="454" t="s">
        <v>913</v>
      </c>
      <c r="D18" s="455"/>
      <c r="E18" s="457" t="s">
        <v>905</v>
      </c>
      <c r="F18" s="458"/>
      <c r="G18" s="458"/>
      <c r="H18" s="458"/>
      <c r="I18" s="311">
        <v>0</v>
      </c>
      <c r="J18" s="311">
        <v>5</v>
      </c>
      <c r="K18" s="312"/>
      <c r="L18" s="312"/>
    </row>
    <row r="19" spans="2:12" ht="14.5" x14ac:dyDescent="0.35">
      <c r="B19" s="247">
        <v>10</v>
      </c>
      <c r="C19" s="456"/>
      <c r="D19" s="455"/>
      <c r="E19" s="459" t="s">
        <v>914</v>
      </c>
      <c r="F19" s="460"/>
      <c r="G19" s="460"/>
      <c r="H19" s="460"/>
      <c r="I19" s="311">
        <v>0</v>
      </c>
      <c r="J19" s="311">
        <v>7.8538379999999997</v>
      </c>
      <c r="K19" s="312"/>
      <c r="L19" s="312"/>
    </row>
    <row r="20" spans="2:12" ht="14.5" x14ac:dyDescent="0.35">
      <c r="B20" s="247">
        <v>11</v>
      </c>
      <c r="C20" s="456"/>
      <c r="D20" s="455"/>
      <c r="E20" s="461" t="s">
        <v>907</v>
      </c>
      <c r="F20" s="462"/>
      <c r="G20" s="462"/>
      <c r="H20" s="462"/>
      <c r="I20" s="311">
        <v>0</v>
      </c>
      <c r="J20" s="311">
        <v>7.8538379999999997</v>
      </c>
      <c r="K20" s="312"/>
      <c r="L20" s="312"/>
    </row>
    <row r="21" spans="2:12" ht="14.5" x14ac:dyDescent="0.35">
      <c r="B21" s="247">
        <v>12</v>
      </c>
      <c r="C21" s="456"/>
      <c r="D21" s="455"/>
      <c r="E21" s="463" t="s">
        <v>915</v>
      </c>
      <c r="F21" s="464"/>
      <c r="G21" s="464"/>
      <c r="H21" s="464"/>
      <c r="I21" s="311">
        <v>0</v>
      </c>
      <c r="J21" s="311">
        <v>0</v>
      </c>
      <c r="K21" s="312"/>
      <c r="L21" s="312"/>
    </row>
    <row r="22" spans="2:12" ht="14.5" x14ac:dyDescent="0.35">
      <c r="B22" s="247">
        <v>13</v>
      </c>
      <c r="C22" s="456"/>
      <c r="D22" s="455"/>
      <c r="E22" s="461" t="s">
        <v>909</v>
      </c>
      <c r="F22" s="462"/>
      <c r="G22" s="462"/>
      <c r="H22" s="462"/>
      <c r="I22" s="311">
        <v>0</v>
      </c>
      <c r="J22" s="311">
        <v>0</v>
      </c>
      <c r="K22" s="312"/>
      <c r="L22" s="312"/>
    </row>
    <row r="23" spans="2:12" ht="14.5" x14ac:dyDescent="0.35">
      <c r="B23" s="247">
        <v>14</v>
      </c>
      <c r="C23" s="456"/>
      <c r="D23" s="455"/>
      <c r="E23" s="463" t="s">
        <v>910</v>
      </c>
      <c r="F23" s="464"/>
      <c r="G23" s="464"/>
      <c r="H23" s="464"/>
      <c r="I23" s="311">
        <v>0</v>
      </c>
      <c r="J23" s="311">
        <v>0</v>
      </c>
      <c r="K23" s="312"/>
      <c r="L23" s="312"/>
    </row>
    <row r="24" spans="2:12" ht="14.5" x14ac:dyDescent="0.35">
      <c r="B24" s="247">
        <v>15</v>
      </c>
      <c r="C24" s="456"/>
      <c r="D24" s="455"/>
      <c r="E24" s="461" t="s">
        <v>911</v>
      </c>
      <c r="F24" s="462"/>
      <c r="G24" s="462"/>
      <c r="H24" s="462"/>
      <c r="I24" s="311">
        <v>0</v>
      </c>
      <c r="J24" s="311">
        <v>0</v>
      </c>
      <c r="K24" s="312"/>
      <c r="L24" s="312"/>
    </row>
    <row r="25" spans="2:12" ht="14.5" x14ac:dyDescent="0.35">
      <c r="B25" s="247">
        <v>16</v>
      </c>
      <c r="C25" s="466"/>
      <c r="D25" s="467"/>
      <c r="E25" s="463" t="s">
        <v>912</v>
      </c>
      <c r="F25" s="464"/>
      <c r="G25" s="464"/>
      <c r="H25" s="464"/>
      <c r="I25" s="311">
        <v>0</v>
      </c>
      <c r="J25" s="311">
        <v>0</v>
      </c>
      <c r="K25" s="312"/>
      <c r="L25" s="312"/>
    </row>
    <row r="26" spans="2:12" ht="14.5" x14ac:dyDescent="0.35">
      <c r="B26" s="247">
        <v>17</v>
      </c>
      <c r="C26" s="345" t="s">
        <v>916</v>
      </c>
      <c r="D26" s="346"/>
      <c r="E26" s="346"/>
      <c r="F26" s="346"/>
      <c r="G26" s="346"/>
      <c r="H26" s="465"/>
      <c r="I26" s="311">
        <v>152.75725</v>
      </c>
      <c r="J26" s="311">
        <v>308.64633199999997</v>
      </c>
      <c r="K26" s="312"/>
      <c r="L26" s="312"/>
    </row>
  </sheetData>
  <mergeCells count="21">
    <mergeCell ref="C26:H26"/>
    <mergeCell ref="C18:D25"/>
    <mergeCell ref="E18:H18"/>
    <mergeCell ref="E19:H19"/>
    <mergeCell ref="E20:H20"/>
    <mergeCell ref="E21:H21"/>
    <mergeCell ref="E22:H22"/>
    <mergeCell ref="E23:H23"/>
    <mergeCell ref="E24:H24"/>
    <mergeCell ref="E25:H25"/>
    <mergeCell ref="C8:H8"/>
    <mergeCell ref="C9:H9"/>
    <mergeCell ref="C10:D17"/>
    <mergeCell ref="E10:H10"/>
    <mergeCell ref="E11:H11"/>
    <mergeCell ref="E12:H12"/>
    <mergeCell ref="E13:H13"/>
    <mergeCell ref="E14:H14"/>
    <mergeCell ref="E15:H15"/>
    <mergeCell ref="E16:H16"/>
    <mergeCell ref="E17:H17"/>
  </mergeCells>
  <pageMargins left="0.7" right="0.7" top="0.75" bottom="0.75" header="0.3" footer="0.3"/>
  <pageSetup scale="57"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A4F05-A821-487F-844A-049056ADFD59}">
  <dimension ref="B6:J20"/>
  <sheetViews>
    <sheetView showGridLines="0" zoomScaleNormal="100" workbookViewId="0"/>
  </sheetViews>
  <sheetFormatPr baseColWidth="10" defaultColWidth="11.453125" defaultRowHeight="10.5" x14ac:dyDescent="0.35"/>
  <cols>
    <col min="1" max="1" width="11.453125" style="255"/>
    <col min="2" max="2" width="16.81640625" style="239" customWidth="1"/>
    <col min="3" max="3" width="11.26953125" style="239" customWidth="1"/>
    <col min="4" max="4" width="10.26953125" style="239" customWidth="1"/>
    <col min="5" max="10" width="10.6328125" style="239" customWidth="1"/>
    <col min="11" max="11" width="26.81640625" style="255" customWidth="1"/>
    <col min="12" max="12" width="7.453125" style="255" customWidth="1"/>
    <col min="13" max="16384" width="11.453125" style="255"/>
  </cols>
  <sheetData>
    <row r="6" spans="2:10" ht="20" x14ac:dyDescent="0.4">
      <c r="B6" s="4" t="s">
        <v>917</v>
      </c>
      <c r="C6" s="4"/>
      <c r="D6" s="4"/>
      <c r="E6" s="4"/>
      <c r="F6" s="4"/>
      <c r="G6" s="4"/>
      <c r="H6" s="4"/>
      <c r="I6" s="4"/>
      <c r="J6" s="4"/>
    </row>
    <row r="7" spans="2:10" x14ac:dyDescent="0.35">
      <c r="B7" s="240"/>
    </row>
    <row r="8" spans="2:10" ht="11.25" customHeight="1" x14ac:dyDescent="0.35"/>
    <row r="9" spans="2:10" ht="40" customHeight="1" x14ac:dyDescent="0.35">
      <c r="B9" s="340" t="s">
        <v>918</v>
      </c>
      <c r="C9" s="342"/>
      <c r="D9" s="342"/>
      <c r="E9" s="340" t="s">
        <v>919</v>
      </c>
      <c r="F9" s="342"/>
      <c r="G9" s="340" t="s">
        <v>920</v>
      </c>
      <c r="H9" s="342"/>
      <c r="I9" s="340" t="s">
        <v>921</v>
      </c>
      <c r="J9" s="342"/>
    </row>
    <row r="10" spans="2:10" ht="32" customHeight="1" x14ac:dyDescent="0.35">
      <c r="B10" s="342"/>
      <c r="C10" s="342"/>
      <c r="D10" s="342"/>
      <c r="E10" s="291" t="s">
        <v>922</v>
      </c>
      <c r="F10" s="291" t="s">
        <v>923</v>
      </c>
      <c r="G10" s="291" t="s">
        <v>922</v>
      </c>
      <c r="H10" s="291" t="s">
        <v>923</v>
      </c>
      <c r="I10" s="291" t="s">
        <v>922</v>
      </c>
      <c r="J10" s="291" t="s">
        <v>923</v>
      </c>
    </row>
    <row r="11" spans="2:10" ht="20" customHeight="1" x14ac:dyDescent="0.35">
      <c r="B11" s="345" t="s">
        <v>924</v>
      </c>
      <c r="C11" s="346"/>
      <c r="D11" s="346"/>
      <c r="E11" s="311">
        <v>9</v>
      </c>
      <c r="F11" s="311">
        <v>152.75725</v>
      </c>
      <c r="G11" s="311">
        <v>0</v>
      </c>
      <c r="H11" s="311">
        <v>0</v>
      </c>
      <c r="I11" s="311">
        <v>0</v>
      </c>
      <c r="J11" s="311">
        <v>0</v>
      </c>
    </row>
    <row r="12" spans="2:10" ht="20" customHeight="1" x14ac:dyDescent="0.35">
      <c r="B12" s="345" t="s">
        <v>903</v>
      </c>
      <c r="C12" s="346"/>
      <c r="D12" s="346"/>
      <c r="E12" s="311">
        <v>62</v>
      </c>
      <c r="F12" s="311">
        <v>300.79249399999998</v>
      </c>
      <c r="G12" s="311">
        <v>0</v>
      </c>
      <c r="H12" s="311">
        <v>0</v>
      </c>
      <c r="I12" s="311">
        <v>0</v>
      </c>
      <c r="J12" s="311">
        <v>0</v>
      </c>
    </row>
    <row r="13" spans="2:10" ht="14.5" customHeight="1" x14ac:dyDescent="0.35"/>
    <row r="14" spans="2:10" ht="14.5" customHeight="1" x14ac:dyDescent="0.35"/>
    <row r="15" spans="2:10" ht="14.5" customHeight="1" x14ac:dyDescent="0.35"/>
    <row r="16" spans="2:10" ht="14.5" customHeight="1" x14ac:dyDescent="0.35"/>
    <row r="17" ht="14.5" customHeight="1" x14ac:dyDescent="0.35"/>
    <row r="19" ht="14.5" customHeight="1" x14ac:dyDescent="0.35"/>
    <row r="20" ht="14.5" customHeight="1" x14ac:dyDescent="0.35"/>
  </sheetData>
  <mergeCells count="6">
    <mergeCell ref="I9:J9"/>
    <mergeCell ref="B11:D11"/>
    <mergeCell ref="B12:D12"/>
    <mergeCell ref="B9:D10"/>
    <mergeCell ref="E9:F9"/>
    <mergeCell ref="G9:H9"/>
  </mergeCells>
  <pageMargins left="0.7" right="0.7" top="0.75" bottom="0.75" header="0.3" footer="0.3"/>
  <pageSetup scale="7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25212-17C8-47D7-8FA0-8EA7F21D9589}">
  <dimension ref="B6:J21"/>
  <sheetViews>
    <sheetView showGridLines="0" zoomScale="85" zoomScaleNormal="85" workbookViewId="0"/>
  </sheetViews>
  <sheetFormatPr baseColWidth="10" defaultColWidth="11.453125" defaultRowHeight="10.5" x14ac:dyDescent="0.35"/>
  <cols>
    <col min="1" max="1" width="11.453125" style="255"/>
    <col min="2" max="2" width="16.81640625" style="239" customWidth="1"/>
    <col min="3" max="3" width="11.26953125" style="239" customWidth="1"/>
    <col min="4" max="4" width="10.26953125" style="239" customWidth="1"/>
    <col min="5" max="5" width="13" style="239" customWidth="1"/>
    <col min="6" max="6" width="13.26953125" style="239" customWidth="1"/>
    <col min="7" max="7" width="13.7265625" style="239" customWidth="1"/>
    <col min="8" max="8" width="14.7265625" style="239" customWidth="1"/>
    <col min="9" max="9" width="12.81640625" style="239" customWidth="1"/>
    <col min="10" max="10" width="12.54296875" style="239" customWidth="1"/>
    <col min="11" max="11" width="26.81640625" style="255" customWidth="1"/>
    <col min="12" max="12" width="7.453125" style="255" customWidth="1"/>
    <col min="13" max="16384" width="11.453125" style="255"/>
  </cols>
  <sheetData>
    <row r="6" spans="2:10" ht="21.5" customHeight="1" x14ac:dyDescent="0.4">
      <c r="B6" s="4" t="s">
        <v>925</v>
      </c>
      <c r="C6" s="4"/>
      <c r="D6" s="4"/>
      <c r="E6" s="4"/>
      <c r="F6" s="4"/>
      <c r="G6" s="4"/>
      <c r="H6" s="4"/>
      <c r="I6" s="4"/>
      <c r="J6" s="4"/>
    </row>
    <row r="7" spans="2:10" x14ac:dyDescent="0.35">
      <c r="B7" s="240"/>
    </row>
    <row r="8" spans="2:10" ht="11.25" customHeight="1" x14ac:dyDescent="0.35">
      <c r="B8" s="251"/>
      <c r="C8" s="251"/>
      <c r="D8" s="251"/>
      <c r="E8" s="251"/>
      <c r="F8" s="251"/>
      <c r="G8" s="251"/>
      <c r="H8" s="251"/>
      <c r="I8" s="251"/>
      <c r="J8" s="251"/>
    </row>
    <row r="9" spans="2:10" x14ac:dyDescent="0.35">
      <c r="B9" s="298"/>
      <c r="C9" s="299"/>
      <c r="D9" s="299"/>
      <c r="E9" s="300"/>
      <c r="F9" s="292" t="s">
        <v>159</v>
      </c>
      <c r="G9" s="292" t="s">
        <v>160</v>
      </c>
      <c r="H9" s="292" t="s">
        <v>186</v>
      </c>
      <c r="I9" s="292" t="s">
        <v>207</v>
      </c>
      <c r="J9" s="292" t="s">
        <v>208</v>
      </c>
    </row>
    <row r="10" spans="2:10" ht="84" x14ac:dyDescent="0.35">
      <c r="B10" s="469" t="s">
        <v>926</v>
      </c>
      <c r="C10" s="470"/>
      <c r="D10" s="470"/>
      <c r="E10" s="471"/>
      <c r="F10" s="291" t="s">
        <v>927</v>
      </c>
      <c r="G10" s="291" t="s">
        <v>928</v>
      </c>
      <c r="H10" s="291" t="s">
        <v>929</v>
      </c>
      <c r="I10" s="291" t="s">
        <v>930</v>
      </c>
      <c r="J10" s="291" t="s">
        <v>931</v>
      </c>
    </row>
    <row r="11" spans="2:10" ht="16" customHeight="1" x14ac:dyDescent="0.35">
      <c r="B11" s="352" t="s">
        <v>924</v>
      </c>
      <c r="C11" s="434"/>
      <c r="D11" s="434"/>
      <c r="E11" s="468"/>
      <c r="F11" s="246">
        <v>0</v>
      </c>
      <c r="G11" s="246">
        <v>0</v>
      </c>
      <c r="H11" s="246">
        <v>0</v>
      </c>
      <c r="I11" s="246">
        <v>0</v>
      </c>
      <c r="J11" s="246">
        <v>0</v>
      </c>
    </row>
    <row r="12" spans="2:10" ht="16" customHeight="1" x14ac:dyDescent="0.35">
      <c r="B12" s="472" t="s">
        <v>932</v>
      </c>
      <c r="C12" s="473"/>
      <c r="D12" s="473"/>
      <c r="E12" s="474"/>
      <c r="F12" s="246">
        <v>0</v>
      </c>
      <c r="G12" s="246">
        <v>0</v>
      </c>
      <c r="H12" s="246">
        <v>0</v>
      </c>
      <c r="I12" s="246">
        <v>0</v>
      </c>
      <c r="J12" s="246">
        <v>0</v>
      </c>
    </row>
    <row r="13" spans="2:10" ht="16" customHeight="1" x14ac:dyDescent="0.35">
      <c r="B13" s="472" t="s">
        <v>655</v>
      </c>
      <c r="C13" s="473"/>
      <c r="D13" s="473"/>
      <c r="E13" s="474"/>
      <c r="F13" s="246">
        <v>0</v>
      </c>
      <c r="G13" s="246">
        <v>0</v>
      </c>
      <c r="H13" s="246">
        <v>0</v>
      </c>
      <c r="I13" s="246">
        <v>0</v>
      </c>
      <c r="J13" s="246">
        <v>0</v>
      </c>
    </row>
    <row r="14" spans="2:10" ht="16" customHeight="1" x14ac:dyDescent="0.35">
      <c r="B14" s="472" t="s">
        <v>933</v>
      </c>
      <c r="C14" s="473"/>
      <c r="D14" s="473"/>
      <c r="E14" s="474"/>
      <c r="F14" s="246">
        <v>0</v>
      </c>
      <c r="G14" s="246">
        <v>0</v>
      </c>
      <c r="H14" s="246">
        <v>0</v>
      </c>
      <c r="I14" s="246">
        <v>0</v>
      </c>
      <c r="J14" s="246">
        <v>0</v>
      </c>
    </row>
    <row r="15" spans="2:10" ht="16" customHeight="1" x14ac:dyDescent="0.35">
      <c r="B15" s="472" t="s">
        <v>363</v>
      </c>
      <c r="C15" s="473"/>
      <c r="D15" s="473"/>
      <c r="E15" s="474"/>
      <c r="F15" s="246">
        <v>0</v>
      </c>
      <c r="G15" s="246">
        <v>0</v>
      </c>
      <c r="H15" s="246">
        <v>0</v>
      </c>
      <c r="I15" s="246">
        <v>0</v>
      </c>
      <c r="J15" s="246">
        <v>0</v>
      </c>
    </row>
    <row r="16" spans="2:10" ht="16" customHeight="1" x14ac:dyDescent="0.35">
      <c r="B16" s="352" t="s">
        <v>934</v>
      </c>
      <c r="C16" s="434"/>
      <c r="D16" s="434"/>
      <c r="E16" s="468"/>
      <c r="F16" s="246">
        <v>0</v>
      </c>
      <c r="G16" s="246">
        <v>0</v>
      </c>
      <c r="H16" s="246">
        <v>0</v>
      </c>
      <c r="I16" s="246">
        <v>0</v>
      </c>
      <c r="J16" s="246">
        <v>0</v>
      </c>
    </row>
    <row r="17" spans="2:10" ht="16" customHeight="1" x14ac:dyDescent="0.35">
      <c r="B17" s="472" t="s">
        <v>932</v>
      </c>
      <c r="C17" s="473"/>
      <c r="D17" s="473"/>
      <c r="E17" s="474"/>
      <c r="F17" s="246">
        <v>0</v>
      </c>
      <c r="G17" s="246">
        <v>0</v>
      </c>
      <c r="H17" s="246">
        <v>0</v>
      </c>
      <c r="I17" s="246">
        <v>0</v>
      </c>
      <c r="J17" s="246">
        <v>0</v>
      </c>
    </row>
    <row r="18" spans="2:10" ht="16" customHeight="1" x14ac:dyDescent="0.35">
      <c r="B18" s="472" t="s">
        <v>655</v>
      </c>
      <c r="C18" s="473"/>
      <c r="D18" s="473"/>
      <c r="E18" s="474"/>
      <c r="F18" s="246">
        <v>0</v>
      </c>
      <c r="G18" s="246">
        <v>0</v>
      </c>
      <c r="H18" s="246">
        <v>0</v>
      </c>
      <c r="I18" s="246">
        <v>0</v>
      </c>
      <c r="J18" s="246">
        <v>0</v>
      </c>
    </row>
    <row r="19" spans="2:10" ht="16" customHeight="1" x14ac:dyDescent="0.35">
      <c r="B19" s="472" t="s">
        <v>933</v>
      </c>
      <c r="C19" s="473"/>
      <c r="D19" s="473"/>
      <c r="E19" s="474"/>
      <c r="F19" s="246">
        <v>0</v>
      </c>
      <c r="G19" s="246">
        <v>0</v>
      </c>
      <c r="H19" s="246">
        <v>0</v>
      </c>
      <c r="I19" s="246">
        <v>0</v>
      </c>
      <c r="J19" s="246">
        <v>0</v>
      </c>
    </row>
    <row r="20" spans="2:10" ht="16" customHeight="1" x14ac:dyDescent="0.35">
      <c r="B20" s="472" t="s">
        <v>363</v>
      </c>
      <c r="C20" s="473"/>
      <c r="D20" s="473"/>
      <c r="E20" s="474"/>
      <c r="F20" s="246">
        <v>0</v>
      </c>
      <c r="G20" s="246">
        <v>0</v>
      </c>
      <c r="H20" s="246">
        <v>0</v>
      </c>
      <c r="I20" s="246">
        <v>0</v>
      </c>
      <c r="J20" s="246">
        <v>0</v>
      </c>
    </row>
    <row r="21" spans="2:10" ht="16" customHeight="1" x14ac:dyDescent="0.35">
      <c r="B21" s="352" t="s">
        <v>42</v>
      </c>
      <c r="C21" s="434"/>
      <c r="D21" s="434"/>
      <c r="E21" s="435"/>
      <c r="F21" s="246">
        <v>0</v>
      </c>
      <c r="G21" s="246">
        <v>0</v>
      </c>
      <c r="H21" s="246">
        <v>0</v>
      </c>
      <c r="I21" s="246">
        <v>0</v>
      </c>
      <c r="J21" s="246">
        <v>0</v>
      </c>
    </row>
  </sheetData>
  <mergeCells count="12">
    <mergeCell ref="B17:E17"/>
    <mergeCell ref="B18:E18"/>
    <mergeCell ref="B19:E19"/>
    <mergeCell ref="B20:E20"/>
    <mergeCell ref="B21:E21"/>
    <mergeCell ref="B16:E16"/>
    <mergeCell ref="B10:E10"/>
    <mergeCell ref="B11:E11"/>
    <mergeCell ref="B12:E12"/>
    <mergeCell ref="B13:E13"/>
    <mergeCell ref="B14:E14"/>
    <mergeCell ref="B15:E15"/>
  </mergeCells>
  <pageMargins left="0.7" right="0.7" top="0.75" bottom="0.75" header="0.3" footer="0.3"/>
  <pageSetup scale="6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2D849-AD02-40D7-B409-B610489112C3}">
  <sheetPr>
    <tabColor rgb="FFFFFF00"/>
    <pageSetUpPr fitToPage="1"/>
  </sheetPr>
  <dimension ref="B4:K36"/>
  <sheetViews>
    <sheetView showGridLines="0" zoomScale="55" zoomScaleNormal="55" workbookViewId="0">
      <selection activeCell="E11" sqref="E11"/>
    </sheetView>
  </sheetViews>
  <sheetFormatPr baseColWidth="10" defaultColWidth="8.7265625" defaultRowHeight="14" outlineLevelCol="1" x14ac:dyDescent="0.3"/>
  <cols>
    <col min="1" max="2" width="10.54296875" style="3" customWidth="1"/>
    <col min="3" max="3" width="57.7265625" style="3" customWidth="1"/>
    <col min="4" max="6" width="20.54296875" style="3" customWidth="1"/>
    <col min="7" max="7" width="25.54296875" style="3" customWidth="1"/>
    <col min="8" max="10" width="20.54296875" style="3" customWidth="1" outlineLevel="1"/>
    <col min="11" max="11" width="25.54296875" style="3" customWidth="1" outlineLevel="1"/>
    <col min="12" max="16384" width="8.7265625" style="3"/>
  </cols>
  <sheetData>
    <row r="4" spans="2:11" ht="20" x14ac:dyDescent="0.4">
      <c r="B4" s="385" t="s">
        <v>50</v>
      </c>
      <c r="C4" s="385"/>
      <c r="D4" s="385"/>
      <c r="E4" s="385"/>
      <c r="F4" s="385"/>
      <c r="G4" s="385"/>
    </row>
    <row r="5" spans="2:11" ht="20" x14ac:dyDescent="0.4">
      <c r="C5" s="4"/>
    </row>
    <row r="6" spans="2:11" ht="20" x14ac:dyDescent="0.4">
      <c r="C6" s="4"/>
      <c r="D6" s="386" t="s">
        <v>161</v>
      </c>
      <c r="E6" s="386"/>
      <c r="F6" s="386"/>
      <c r="G6" s="386"/>
      <c r="H6" s="386" t="s">
        <v>131</v>
      </c>
      <c r="I6" s="386"/>
      <c r="J6" s="386"/>
      <c r="K6" s="386"/>
    </row>
    <row r="7" spans="2:11" s="13" customFormat="1" ht="20.149999999999999" customHeight="1" x14ac:dyDescent="0.35">
      <c r="D7" s="21" t="s">
        <v>159</v>
      </c>
      <c r="E7" s="21" t="s">
        <v>160</v>
      </c>
      <c r="F7" s="21" t="s">
        <v>186</v>
      </c>
      <c r="G7" s="21" t="s">
        <v>207</v>
      </c>
      <c r="H7" s="475" t="s">
        <v>40</v>
      </c>
      <c r="I7" s="386"/>
      <c r="J7" s="386"/>
      <c r="K7" s="386"/>
    </row>
    <row r="8" spans="2:11" s="13" customFormat="1" ht="20.149999999999999" customHeight="1" x14ac:dyDescent="0.35">
      <c r="D8" s="475" t="s">
        <v>40</v>
      </c>
      <c r="E8" s="386"/>
      <c r="F8" s="386"/>
      <c r="G8" s="386"/>
      <c r="H8" s="54"/>
      <c r="I8" s="227"/>
      <c r="J8" s="54"/>
      <c r="K8" s="54"/>
    </row>
    <row r="9" spans="2:11" ht="56" x14ac:dyDescent="0.3">
      <c r="C9" s="187" t="s">
        <v>128</v>
      </c>
      <c r="D9" s="21" t="s">
        <v>46</v>
      </c>
      <c r="E9" s="29" t="s">
        <v>45</v>
      </c>
      <c r="F9" s="11" t="s">
        <v>738</v>
      </c>
      <c r="G9" s="11" t="s">
        <v>44</v>
      </c>
      <c r="H9" s="21" t="s">
        <v>46</v>
      </c>
      <c r="I9" s="29" t="s">
        <v>45</v>
      </c>
      <c r="J9" s="11" t="s">
        <v>47</v>
      </c>
      <c r="K9" s="11" t="s">
        <v>44</v>
      </c>
    </row>
    <row r="10" spans="2:11" s="13" customFormat="1" ht="20.149999999999999" customHeight="1" x14ac:dyDescent="0.35">
      <c r="B10" s="95">
        <v>1</v>
      </c>
      <c r="C10" s="7" t="s">
        <v>48</v>
      </c>
      <c r="D10" s="8"/>
      <c r="E10" s="8" t="e">
        <f>+#REF!+#REF!+#REF!</f>
        <v>#REF!</v>
      </c>
      <c r="F10" s="8" t="e">
        <f>+E10+D10</f>
        <v>#REF!</v>
      </c>
      <c r="G10" s="8" t="e">
        <f>+F10</f>
        <v>#REF!</v>
      </c>
      <c r="H10" s="8"/>
      <c r="I10" s="8" t="e">
        <f>+#REF!+#REF!+#REF!</f>
        <v>#REF!</v>
      </c>
      <c r="J10" s="8" t="e">
        <f>+I10+H10</f>
        <v>#REF!</v>
      </c>
      <c r="K10" s="8" t="e">
        <f>+J10</f>
        <v>#REF!</v>
      </c>
    </row>
    <row r="11" spans="2:11" s="13" customFormat="1" ht="20.149999999999999" customHeight="1" x14ac:dyDescent="0.35">
      <c r="B11" s="95">
        <v>2</v>
      </c>
      <c r="C11" s="7" t="s">
        <v>49</v>
      </c>
      <c r="D11" s="8"/>
      <c r="E11" s="8" t="e">
        <f>+#REF!</f>
        <v>#REF!</v>
      </c>
      <c r="F11" s="8" t="e">
        <f t="shared" ref="F11:F15" si="0">+E11+D11</f>
        <v>#REF!</v>
      </c>
      <c r="G11" s="8" t="e">
        <f t="shared" ref="G11:G15" si="1">+F11</f>
        <v>#REF!</v>
      </c>
      <c r="H11" s="8"/>
      <c r="I11" s="8" t="e">
        <f>+#REF!</f>
        <v>#REF!</v>
      </c>
      <c r="J11" s="8" t="e">
        <f t="shared" ref="J11:J15" si="2">+I11+H11</f>
        <v>#REF!</v>
      </c>
      <c r="K11" s="8" t="e">
        <f t="shared" ref="K11:K15" si="3">+J11</f>
        <v>#REF!</v>
      </c>
    </row>
    <row r="12" spans="2:11" s="13" customFormat="1" ht="20.149999999999999" customHeight="1" x14ac:dyDescent="0.35">
      <c r="B12" s="96">
        <v>3</v>
      </c>
      <c r="C12" s="97" t="s">
        <v>739</v>
      </c>
      <c r="D12" s="98"/>
      <c r="E12" s="98">
        <v>0</v>
      </c>
      <c r="F12" s="98">
        <f t="shared" si="0"/>
        <v>0</v>
      </c>
      <c r="G12" s="98">
        <f t="shared" si="1"/>
        <v>0</v>
      </c>
      <c r="H12" s="55"/>
      <c r="I12" s="8">
        <v>0</v>
      </c>
      <c r="J12" s="8">
        <f t="shared" si="2"/>
        <v>0</v>
      </c>
      <c r="K12" s="8">
        <f t="shared" si="3"/>
        <v>0</v>
      </c>
    </row>
    <row r="13" spans="2:11" s="13" customFormat="1" ht="20.149999999999999" customHeight="1" x14ac:dyDescent="0.35">
      <c r="B13" s="95">
        <v>4</v>
      </c>
      <c r="C13" s="7" t="s">
        <v>33</v>
      </c>
      <c r="D13" s="55"/>
      <c r="E13" s="8"/>
      <c r="F13" s="8"/>
      <c r="G13" s="8"/>
      <c r="H13" s="55"/>
      <c r="I13" s="8"/>
      <c r="J13" s="8"/>
      <c r="K13" s="8"/>
    </row>
    <row r="14" spans="2:11" s="13" customFormat="1" ht="20.149999999999999" customHeight="1" x14ac:dyDescent="0.35">
      <c r="B14" s="95">
        <v>5</v>
      </c>
      <c r="C14" s="7" t="s">
        <v>43</v>
      </c>
      <c r="D14" s="55"/>
      <c r="E14" s="8" t="e">
        <f>+#REF!</f>
        <v>#REF!</v>
      </c>
      <c r="F14" s="8" t="e">
        <f t="shared" si="0"/>
        <v>#REF!</v>
      </c>
      <c r="G14" s="8" t="e">
        <f t="shared" si="1"/>
        <v>#REF!</v>
      </c>
      <c r="H14" s="55"/>
      <c r="I14" s="8" t="e">
        <f>+#REF!</f>
        <v>#REF!</v>
      </c>
      <c r="J14" s="8" t="e">
        <f t="shared" si="2"/>
        <v>#REF!</v>
      </c>
      <c r="K14" s="8" t="e">
        <f t="shared" si="3"/>
        <v>#REF!</v>
      </c>
    </row>
    <row r="15" spans="2:11" s="13" customFormat="1" ht="20.149999999999999" customHeight="1" x14ac:dyDescent="0.35">
      <c r="B15" s="95">
        <v>6</v>
      </c>
      <c r="C15" s="7" t="s">
        <v>31</v>
      </c>
      <c r="D15" s="55"/>
      <c r="E15" s="8" t="e">
        <f>+#REF!</f>
        <v>#REF!</v>
      </c>
      <c r="F15" s="8" t="e">
        <f t="shared" si="0"/>
        <v>#REF!</v>
      </c>
      <c r="G15" s="8" t="e">
        <f t="shared" si="1"/>
        <v>#REF!</v>
      </c>
      <c r="H15" s="55"/>
      <c r="I15" s="8" t="e">
        <f>+#REF!</f>
        <v>#REF!</v>
      </c>
      <c r="J15" s="8" t="e">
        <f t="shared" si="2"/>
        <v>#REF!</v>
      </c>
      <c r="K15" s="8" t="e">
        <f t="shared" si="3"/>
        <v>#REF!</v>
      </c>
    </row>
    <row r="16" spans="2:11" s="13" customFormat="1" ht="20.149999999999999" customHeight="1" x14ac:dyDescent="0.35">
      <c r="B16" s="96">
        <v>7</v>
      </c>
      <c r="C16" s="97" t="s">
        <v>740</v>
      </c>
      <c r="D16" s="98"/>
      <c r="E16" s="98"/>
      <c r="F16" s="98"/>
      <c r="G16" s="98"/>
      <c r="H16" s="55"/>
      <c r="I16" s="8"/>
      <c r="J16" s="8"/>
      <c r="K16" s="8"/>
    </row>
    <row r="17" spans="2:11" s="13" customFormat="1" ht="20.149999999999999" customHeight="1" x14ac:dyDescent="0.35">
      <c r="B17" s="95">
        <v>8</v>
      </c>
      <c r="C17" s="9" t="s">
        <v>42</v>
      </c>
      <c r="D17" s="10">
        <f>+SUM(D10:D15)</f>
        <v>0</v>
      </c>
      <c r="E17" s="10" t="e">
        <f>+SUM(E10:E15)</f>
        <v>#REF!</v>
      </c>
      <c r="F17" s="10" t="e">
        <f t="shared" ref="F17:G17" si="4">+SUM(F10:F15)</f>
        <v>#REF!</v>
      </c>
      <c r="G17" s="10" t="e">
        <f t="shared" si="4"/>
        <v>#REF!</v>
      </c>
      <c r="H17" s="10">
        <f>+SUM(H10:H15)</f>
        <v>0</v>
      </c>
      <c r="I17" s="10" t="e">
        <f>+SUM(I10:I15)</f>
        <v>#REF!</v>
      </c>
      <c r="J17" s="10" t="e">
        <f t="shared" ref="J17:K17" si="5">+SUM(J10:J15)</f>
        <v>#REF!</v>
      </c>
      <c r="K17" s="10" t="e">
        <f t="shared" si="5"/>
        <v>#REF!</v>
      </c>
    </row>
    <row r="18" spans="2:11" x14ac:dyDescent="0.3">
      <c r="C18" s="51"/>
      <c r="D18" s="51"/>
      <c r="H18" s="51"/>
    </row>
    <row r="19" spans="2:11" x14ac:dyDescent="0.3">
      <c r="C19" s="52" t="s">
        <v>522</v>
      </c>
    </row>
    <row r="20" spans="2:11" ht="14.5" x14ac:dyDescent="0.35">
      <c r="D20" s="91"/>
      <c r="E20" s="91"/>
      <c r="F20" s="91"/>
      <c r="G20" s="91"/>
    </row>
    <row r="21" spans="2:11" ht="14.5" x14ac:dyDescent="0.35">
      <c r="D21" s="91"/>
      <c r="E21" s="91"/>
      <c r="F21" s="91"/>
      <c r="G21" s="91"/>
    </row>
    <row r="22" spans="2:11" ht="14.5" x14ac:dyDescent="0.35">
      <c r="D22" s="91"/>
      <c r="E22" s="91"/>
      <c r="F22" s="91"/>
      <c r="G22" s="91"/>
    </row>
    <row r="23" spans="2:11" ht="14.5" x14ac:dyDescent="0.35">
      <c r="D23" s="91"/>
      <c r="E23" s="91"/>
      <c r="F23" s="91"/>
      <c r="G23" s="91"/>
    </row>
    <row r="24" spans="2:11" ht="14.5" x14ac:dyDescent="0.35">
      <c r="D24" s="91"/>
      <c r="E24" s="91"/>
      <c r="F24" s="91"/>
      <c r="G24" s="91"/>
    </row>
    <row r="25" spans="2:11" ht="14.5" x14ac:dyDescent="0.35">
      <c r="D25" s="91"/>
      <c r="E25" s="91"/>
      <c r="F25" s="91"/>
      <c r="G25" s="91"/>
    </row>
    <row r="26" spans="2:11" ht="14.5" x14ac:dyDescent="0.35">
      <c r="D26" s="91"/>
      <c r="E26" s="91"/>
      <c r="F26" s="91"/>
      <c r="G26" s="91"/>
    </row>
    <row r="27" spans="2:11" ht="14.5" x14ac:dyDescent="0.35">
      <c r="D27" s="91"/>
      <c r="E27" s="91"/>
      <c r="F27" s="91"/>
      <c r="G27" s="91"/>
    </row>
    <row r="28" spans="2:11" ht="14.5" x14ac:dyDescent="0.35">
      <c r="D28" s="91"/>
      <c r="E28" s="91"/>
      <c r="F28" s="91"/>
      <c r="G28" s="91"/>
    </row>
    <row r="29" spans="2:11" ht="14.5" x14ac:dyDescent="0.35">
      <c r="D29" s="91"/>
      <c r="E29" s="91"/>
      <c r="F29" s="91"/>
      <c r="G29" s="91"/>
    </row>
    <row r="30" spans="2:11" ht="14.5" x14ac:dyDescent="0.35">
      <c r="D30" s="91"/>
      <c r="E30" s="91"/>
      <c r="F30" s="91"/>
      <c r="G30" s="91"/>
    </row>
    <row r="31" spans="2:11" ht="14.5" x14ac:dyDescent="0.35">
      <c r="D31" s="91"/>
      <c r="E31" s="91"/>
      <c r="F31" s="91"/>
      <c r="G31" s="91"/>
    </row>
    <row r="32" spans="2:11" ht="14.5" x14ac:dyDescent="0.35">
      <c r="D32" s="91"/>
      <c r="E32" s="91"/>
      <c r="F32" s="91"/>
      <c r="G32" s="91"/>
    </row>
    <row r="33" spans="4:7" ht="14.5" x14ac:dyDescent="0.35">
      <c r="D33" s="91"/>
      <c r="E33" s="91"/>
      <c r="F33" s="91"/>
      <c r="G33" s="91"/>
    </row>
    <row r="34" spans="4:7" ht="14.5" x14ac:dyDescent="0.35">
      <c r="D34" s="91"/>
      <c r="E34" s="91"/>
      <c r="F34" s="91"/>
      <c r="G34" s="91"/>
    </row>
    <row r="35" spans="4:7" ht="14.5" x14ac:dyDescent="0.35">
      <c r="D35" s="91"/>
      <c r="E35" s="91"/>
      <c r="F35" s="91"/>
      <c r="G35" s="91"/>
    </row>
    <row r="36" spans="4:7" ht="14.5" x14ac:dyDescent="0.35">
      <c r="D36" s="91"/>
      <c r="E36" s="91"/>
      <c r="F36" s="91"/>
      <c r="G36" s="91"/>
    </row>
  </sheetData>
  <mergeCells count="5">
    <mergeCell ref="B4:G4"/>
    <mergeCell ref="D6:G6"/>
    <mergeCell ref="H6:K6"/>
    <mergeCell ref="H7:K7"/>
    <mergeCell ref="D8:G8"/>
  </mergeCells>
  <printOptions horizontalCentered="1"/>
  <pageMargins left="0.39370078740157483" right="0.39370078740157483" top="0.39370078740157483" bottom="0.39370078740157483" header="0.31496062992125984" footer="0.31496062992125984"/>
  <pageSetup scale="8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F6F09-171E-46B4-B325-8ADAF9F2ACFB}">
  <sheetPr>
    <pageSetUpPr fitToPage="1"/>
  </sheetPr>
  <dimension ref="B4:H36"/>
  <sheetViews>
    <sheetView showGridLines="0" zoomScaleNormal="100" workbookViewId="0"/>
  </sheetViews>
  <sheetFormatPr baseColWidth="10" defaultColWidth="8.7265625" defaultRowHeight="14" x14ac:dyDescent="0.3"/>
  <cols>
    <col min="1" max="1" width="10.54296875" style="3" customWidth="1"/>
    <col min="2" max="2" width="5.6328125" style="3" customWidth="1"/>
    <col min="3" max="3" width="77" style="3" bestFit="1" customWidth="1"/>
    <col min="4" max="5" width="18.1796875" style="3" customWidth="1"/>
    <col min="6" max="7" width="18.7265625" style="3" hidden="1" customWidth="1"/>
    <col min="8" max="8" width="18.7265625" style="3" customWidth="1"/>
    <col min="9" max="16384" width="8.7265625" style="3"/>
  </cols>
  <sheetData>
    <row r="4" spans="2:8" ht="20" x14ac:dyDescent="0.4">
      <c r="B4" s="4" t="s">
        <v>41</v>
      </c>
      <c r="C4" s="4"/>
      <c r="D4" s="4"/>
      <c r="E4" s="4"/>
    </row>
    <row r="5" spans="2:8" ht="20" x14ac:dyDescent="0.4">
      <c r="B5" s="4"/>
      <c r="C5" s="4"/>
      <c r="D5" s="4"/>
      <c r="E5" s="4"/>
    </row>
    <row r="6" spans="2:8" ht="20" x14ac:dyDescent="0.4">
      <c r="B6" s="4"/>
      <c r="C6" s="4"/>
      <c r="D6" s="28" t="s">
        <v>159</v>
      </c>
      <c r="E6" s="28" t="s">
        <v>159</v>
      </c>
      <c r="F6" s="28" t="s">
        <v>160</v>
      </c>
      <c r="G6" s="28" t="s">
        <v>186</v>
      </c>
      <c r="H6" s="28" t="s">
        <v>207</v>
      </c>
    </row>
    <row r="7" spans="2:8" ht="28.5" customHeight="1" x14ac:dyDescent="0.3">
      <c r="D7" s="335" t="s">
        <v>40</v>
      </c>
      <c r="E7" s="335"/>
      <c r="F7" s="335"/>
      <c r="G7" s="336"/>
      <c r="H7" s="5" t="s">
        <v>39</v>
      </c>
    </row>
    <row r="8" spans="2:8" ht="20.149999999999999" customHeight="1" x14ac:dyDescent="0.3">
      <c r="B8" s="94" t="s">
        <v>128</v>
      </c>
      <c r="C8" s="94"/>
      <c r="D8" s="28" t="s">
        <v>805</v>
      </c>
      <c r="E8" s="28" t="s">
        <v>804</v>
      </c>
      <c r="F8" s="28" t="s">
        <v>161</v>
      </c>
      <c r="G8" s="28" t="s">
        <v>131</v>
      </c>
      <c r="H8" s="30" t="s">
        <v>805</v>
      </c>
    </row>
    <row r="9" spans="2:8" s="13" customFormat="1" x14ac:dyDescent="0.35">
      <c r="B9" s="95">
        <v>1</v>
      </c>
      <c r="C9" s="15" t="s">
        <v>38</v>
      </c>
      <c r="D9" s="8">
        <v>4312388.9408330005</v>
      </c>
      <c r="E9" s="8">
        <v>4431605.4683349999</v>
      </c>
      <c r="F9" s="8">
        <v>4342336.1212499999</v>
      </c>
      <c r="G9" s="8">
        <v>4536581.3179619992</v>
      </c>
      <c r="H9" s="8">
        <v>344991.11526664003</v>
      </c>
    </row>
    <row r="10" spans="2:8" ht="20.149999999999999" customHeight="1" x14ac:dyDescent="0.3">
      <c r="B10" s="95">
        <v>2</v>
      </c>
      <c r="C10" s="7" t="s">
        <v>37</v>
      </c>
      <c r="D10" s="8">
        <v>4372191.898356</v>
      </c>
      <c r="E10" s="8">
        <v>4499710.8309850004</v>
      </c>
      <c r="F10" s="8">
        <v>4410113.0840349998</v>
      </c>
      <c r="G10" s="8">
        <v>4603390.860018</v>
      </c>
      <c r="H10" s="8">
        <v>349775.35186847998</v>
      </c>
    </row>
    <row r="11" spans="2:8" ht="20.149999999999999" customHeight="1" x14ac:dyDescent="0.3">
      <c r="B11" s="95">
        <v>3</v>
      </c>
      <c r="C11" s="7" t="s">
        <v>36</v>
      </c>
      <c r="D11" s="7"/>
      <c r="E11" s="7"/>
      <c r="F11" s="8"/>
      <c r="G11" s="8"/>
      <c r="H11" s="8"/>
    </row>
    <row r="12" spans="2:8" ht="20.149999999999999" customHeight="1" x14ac:dyDescent="0.3">
      <c r="B12" s="96">
        <v>4</v>
      </c>
      <c r="C12" s="97" t="s">
        <v>187</v>
      </c>
      <c r="D12" s="97"/>
      <c r="E12" s="97"/>
      <c r="F12" s="98"/>
      <c r="G12" s="98"/>
      <c r="H12" s="98"/>
    </row>
    <row r="13" spans="2:8" ht="20.149999999999999" customHeight="1" x14ac:dyDescent="0.3">
      <c r="B13" s="96">
        <v>5</v>
      </c>
      <c r="C13" s="97" t="s">
        <v>188</v>
      </c>
      <c r="D13" s="97"/>
      <c r="E13" s="97"/>
      <c r="F13" s="98"/>
      <c r="G13" s="98"/>
      <c r="H13" s="98"/>
    </row>
    <row r="14" spans="2:8" ht="20.149999999999999" customHeight="1" x14ac:dyDescent="0.3">
      <c r="B14" s="95">
        <v>6</v>
      </c>
      <c r="C14" s="7" t="s">
        <v>35</v>
      </c>
      <c r="D14" s="233">
        <v>59256.982643000003</v>
      </c>
      <c r="E14" s="233">
        <v>67277.494279999999</v>
      </c>
      <c r="F14" s="8">
        <v>51624.433095</v>
      </c>
      <c r="G14" s="8">
        <v>54067.425749000002</v>
      </c>
      <c r="H14" s="8">
        <v>4740.5586114400003</v>
      </c>
    </row>
    <row r="15" spans="2:8" ht="20.149999999999999" customHeight="1" x14ac:dyDescent="0.3">
      <c r="B15" s="95">
        <v>7</v>
      </c>
      <c r="C15" s="7" t="s">
        <v>189</v>
      </c>
      <c r="D15" s="7"/>
      <c r="E15" s="7"/>
      <c r="F15" s="8"/>
      <c r="G15" s="8"/>
      <c r="H15" s="8"/>
    </row>
    <row r="16" spans="2:8" ht="20.149999999999999" customHeight="1" x14ac:dyDescent="0.3">
      <c r="B16" s="96">
        <v>8</v>
      </c>
      <c r="C16" s="97" t="s">
        <v>190</v>
      </c>
      <c r="D16" s="97"/>
      <c r="E16" s="97"/>
      <c r="F16" s="98"/>
      <c r="G16" s="98"/>
      <c r="H16" s="98"/>
    </row>
    <row r="17" spans="2:8" ht="20.149999999999999" customHeight="1" x14ac:dyDescent="0.3">
      <c r="B17" s="96">
        <v>9</v>
      </c>
      <c r="C17" s="97" t="s">
        <v>191</v>
      </c>
      <c r="D17" s="97"/>
      <c r="E17" s="97"/>
      <c r="F17" s="98"/>
      <c r="G17" s="98"/>
      <c r="H17" s="98"/>
    </row>
    <row r="18" spans="2:8" ht="20.149999999999999" customHeight="1" x14ac:dyDescent="0.3">
      <c r="B18" s="96">
        <v>10</v>
      </c>
      <c r="C18" s="97" t="s">
        <v>192</v>
      </c>
      <c r="D18" s="97"/>
      <c r="E18" s="97"/>
      <c r="F18" s="98"/>
      <c r="G18" s="98"/>
      <c r="H18" s="98"/>
    </row>
    <row r="19" spans="2:8" ht="28" x14ac:dyDescent="0.3">
      <c r="B19" s="96">
        <v>11</v>
      </c>
      <c r="C19" s="149" t="s">
        <v>193</v>
      </c>
      <c r="D19" s="149"/>
      <c r="E19" s="149"/>
      <c r="F19" s="98"/>
      <c r="G19" s="98"/>
      <c r="H19" s="98"/>
    </row>
    <row r="20" spans="2:8" ht="20.149999999999999" customHeight="1" x14ac:dyDescent="0.3">
      <c r="B20" s="95">
        <v>12</v>
      </c>
      <c r="C20" s="7" t="s">
        <v>194</v>
      </c>
      <c r="D20" s="8">
        <v>76.699567999999999</v>
      </c>
      <c r="E20" s="8">
        <v>212.43580700000001</v>
      </c>
      <c r="F20" s="8">
        <v>5573.1678899999997</v>
      </c>
      <c r="G20" s="8">
        <v>4425.126655</v>
      </c>
      <c r="H20" s="8">
        <v>6.1359654399999997</v>
      </c>
    </row>
    <row r="21" spans="2:8" ht="20.149999999999999" customHeight="1" x14ac:dyDescent="0.3">
      <c r="B21" s="95">
        <v>13</v>
      </c>
      <c r="C21" s="7" t="s">
        <v>195</v>
      </c>
      <c r="D21" s="7"/>
      <c r="E21" s="7"/>
      <c r="F21" s="8"/>
      <c r="G21" s="8"/>
      <c r="H21" s="8"/>
    </row>
    <row r="22" spans="2:8" ht="20.149999999999999" customHeight="1" x14ac:dyDescent="0.3">
      <c r="B22" s="95">
        <v>14</v>
      </c>
      <c r="C22" s="7" t="s">
        <v>34</v>
      </c>
      <c r="D22" s="8">
        <v>469.27531199999999</v>
      </c>
      <c r="E22" s="8">
        <v>615.43256299999996</v>
      </c>
      <c r="F22" s="8">
        <v>10579.361800000001</v>
      </c>
      <c r="G22" s="8">
        <v>8316.9896520000002</v>
      </c>
      <c r="H22" s="8">
        <v>37.542024959999999</v>
      </c>
    </row>
    <row r="23" spans="2:8" ht="20.149999999999999" customHeight="1" x14ac:dyDescent="0.3">
      <c r="B23" s="96">
        <v>15</v>
      </c>
      <c r="C23" s="97" t="s">
        <v>196</v>
      </c>
      <c r="D23" s="97"/>
      <c r="E23" s="97"/>
      <c r="F23" s="98"/>
      <c r="G23" s="98"/>
      <c r="H23" s="98"/>
    </row>
    <row r="24" spans="2:8" ht="20.149999999999999" customHeight="1" x14ac:dyDescent="0.3">
      <c r="B24" s="95">
        <v>16</v>
      </c>
      <c r="C24" s="7" t="s">
        <v>33</v>
      </c>
      <c r="D24" s="7"/>
      <c r="E24" s="7"/>
      <c r="F24" s="8"/>
      <c r="G24" s="8"/>
      <c r="H24" s="8"/>
    </row>
    <row r="25" spans="2:8" ht="20.149999999999999" customHeight="1" x14ac:dyDescent="0.3">
      <c r="B25" s="96">
        <v>17</v>
      </c>
      <c r="C25" s="97" t="s">
        <v>197</v>
      </c>
      <c r="D25" s="97"/>
      <c r="E25" s="97"/>
      <c r="F25" s="98"/>
      <c r="G25" s="98"/>
      <c r="H25" s="98"/>
    </row>
    <row r="26" spans="2:8" ht="28" x14ac:dyDescent="0.3">
      <c r="B26" s="96">
        <v>18</v>
      </c>
      <c r="C26" s="149" t="s">
        <v>198</v>
      </c>
      <c r="D26" s="149"/>
      <c r="E26" s="149"/>
      <c r="F26" s="98"/>
      <c r="G26" s="98"/>
      <c r="H26" s="98"/>
    </row>
    <row r="27" spans="2:8" ht="20.149999999999999" customHeight="1" x14ac:dyDescent="0.3">
      <c r="B27" s="96">
        <v>19</v>
      </c>
      <c r="C27" s="97" t="s">
        <v>199</v>
      </c>
      <c r="D27" s="97"/>
      <c r="E27" s="97"/>
      <c r="F27" s="98"/>
      <c r="G27" s="98"/>
      <c r="H27" s="98"/>
    </row>
    <row r="28" spans="2:8" ht="20.149999999999999" customHeight="1" x14ac:dyDescent="0.3">
      <c r="B28" s="95">
        <v>20</v>
      </c>
      <c r="C28" s="7" t="s">
        <v>32</v>
      </c>
      <c r="D28" s="233">
        <v>63948.811594999999</v>
      </c>
      <c r="E28" s="233">
        <v>78852.065122</v>
      </c>
      <c r="F28" s="8">
        <v>83391.712723999997</v>
      </c>
      <c r="G28" s="8">
        <v>96887.557423000006</v>
      </c>
      <c r="H28" s="8">
        <v>5115.9049275999996</v>
      </c>
    </row>
    <row r="29" spans="2:8" ht="20.149999999999999" customHeight="1" x14ac:dyDescent="0.3">
      <c r="B29" s="96">
        <v>21</v>
      </c>
      <c r="C29" s="97" t="s">
        <v>200</v>
      </c>
      <c r="D29" s="97"/>
      <c r="E29" s="97"/>
      <c r="F29" s="98"/>
      <c r="G29" s="98"/>
      <c r="H29" s="98"/>
    </row>
    <row r="30" spans="2:8" ht="20.149999999999999" customHeight="1" x14ac:dyDescent="0.3">
      <c r="B30" s="96">
        <v>22</v>
      </c>
      <c r="C30" s="97" t="s">
        <v>201</v>
      </c>
      <c r="D30" s="97"/>
      <c r="E30" s="97"/>
      <c r="F30" s="98"/>
      <c r="G30" s="98"/>
      <c r="H30" s="98"/>
    </row>
    <row r="31" spans="2:8" ht="20.149999999999999" customHeight="1" x14ac:dyDescent="0.3">
      <c r="B31" s="95">
        <v>23</v>
      </c>
      <c r="C31" s="7" t="s">
        <v>31</v>
      </c>
      <c r="D31" s="233">
        <v>394468.22912500001</v>
      </c>
      <c r="E31" s="233">
        <v>356787.041425</v>
      </c>
      <c r="F31" s="8">
        <v>374603.90022499999</v>
      </c>
      <c r="G31" s="8">
        <v>377921.22098799999</v>
      </c>
      <c r="H31" s="8">
        <v>31557.458330000001</v>
      </c>
    </row>
    <row r="32" spans="2:8" ht="20.149999999999999" customHeight="1" x14ac:dyDescent="0.3">
      <c r="B32" s="95">
        <v>24</v>
      </c>
      <c r="C32" s="7" t="s">
        <v>202</v>
      </c>
      <c r="D32" s="7"/>
      <c r="E32" s="7"/>
      <c r="F32" s="8"/>
      <c r="G32" s="8"/>
      <c r="H32" s="8"/>
    </row>
    <row r="33" spans="2:8" ht="20.149999999999999" customHeight="1" x14ac:dyDescent="0.3">
      <c r="B33" s="95">
        <v>25</v>
      </c>
      <c r="C33" s="7" t="s">
        <v>203</v>
      </c>
      <c r="D33" s="7"/>
      <c r="E33" s="7"/>
      <c r="F33" s="8"/>
      <c r="G33" s="8"/>
      <c r="H33" s="8"/>
    </row>
    <row r="34" spans="2:8" ht="20.149999999999999" customHeight="1" x14ac:dyDescent="0.3">
      <c r="B34" s="66">
        <v>26</v>
      </c>
      <c r="C34" s="16" t="s">
        <v>204</v>
      </c>
      <c r="D34" s="17">
        <v>4830608.9390759999</v>
      </c>
      <c r="E34" s="17">
        <v>4935349.9375320002</v>
      </c>
      <c r="F34" s="17">
        <v>4868108.6969840005</v>
      </c>
      <c r="G34" s="17">
        <v>5078199.638429</v>
      </c>
      <c r="H34" s="17">
        <v>386448.71512608003</v>
      </c>
    </row>
    <row r="35" spans="2:8" x14ac:dyDescent="0.3">
      <c r="B35" s="51"/>
      <c r="H35" s="51"/>
    </row>
    <row r="36" spans="2:8" x14ac:dyDescent="0.3">
      <c r="B36" s="52" t="s">
        <v>205</v>
      </c>
      <c r="C36" s="52"/>
      <c r="D36" s="52"/>
      <c r="E36" s="52"/>
    </row>
  </sheetData>
  <mergeCells count="1">
    <mergeCell ref="D7:G7"/>
  </mergeCells>
  <printOptions horizontalCentered="1"/>
  <pageMargins left="0.39370078740157483" right="0.39370078740157483" top="0.39370078740157483" bottom="0.39370078740157483" header="0.31496062992125984" footer="0.31496062992125984"/>
  <pageSetup scale="71"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4080D-D599-4A44-8BAF-69428D82A088}">
  <sheetPr>
    <pageSetUpPr fitToPage="1"/>
  </sheetPr>
  <dimension ref="B4:T36"/>
  <sheetViews>
    <sheetView showGridLines="0" zoomScale="70" zoomScaleNormal="70" workbookViewId="0"/>
  </sheetViews>
  <sheetFormatPr baseColWidth="10" defaultColWidth="8.7265625" defaultRowHeight="14" outlineLevelCol="1" x14ac:dyDescent="0.3"/>
  <cols>
    <col min="1" max="2" width="10.54296875" style="3" customWidth="1"/>
    <col min="3" max="3" width="57.7265625" style="3" customWidth="1"/>
    <col min="4" max="7" width="25.26953125" style="3" customWidth="1"/>
    <col min="8" max="11" width="25.26953125" style="3" hidden="1" customWidth="1" outlineLevel="1"/>
    <col min="12" max="14" width="20.54296875" style="3" hidden="1" customWidth="1" outlineLevel="1"/>
    <col min="15" max="15" width="25.54296875" style="3" hidden="1" customWidth="1" outlineLevel="1"/>
    <col min="16" max="18" width="20.54296875" style="3" hidden="1" customWidth="1" outlineLevel="1"/>
    <col min="19" max="19" width="25.54296875" style="3" hidden="1" customWidth="1" outlineLevel="1"/>
    <col min="20" max="20" width="8.7265625" style="3" collapsed="1"/>
    <col min="21" max="16384" width="8.7265625" style="3"/>
  </cols>
  <sheetData>
    <row r="4" spans="2:19" ht="20" x14ac:dyDescent="0.4">
      <c r="B4" s="4" t="s">
        <v>50</v>
      </c>
      <c r="C4" s="4"/>
      <c r="D4" s="4"/>
      <c r="E4" s="4"/>
      <c r="F4" s="4"/>
      <c r="G4" s="4"/>
      <c r="H4" s="4"/>
      <c r="I4" s="4"/>
      <c r="J4" s="4"/>
      <c r="K4" s="4"/>
      <c r="L4" s="4"/>
      <c r="M4" s="4"/>
      <c r="N4" s="4"/>
      <c r="O4" s="4"/>
    </row>
    <row r="5" spans="2:19" ht="20" x14ac:dyDescent="0.4">
      <c r="C5" s="4"/>
      <c r="D5" s="4"/>
      <c r="E5" s="4"/>
      <c r="F5" s="4"/>
      <c r="G5" s="4"/>
      <c r="H5" s="4"/>
      <c r="I5" s="4"/>
      <c r="J5" s="4"/>
      <c r="K5" s="4"/>
    </row>
    <row r="6" spans="2:19" ht="20" x14ac:dyDescent="0.4">
      <c r="C6" s="4"/>
      <c r="D6" s="387" t="s">
        <v>805</v>
      </c>
      <c r="E6" s="335"/>
      <c r="F6" s="335"/>
      <c r="G6" s="336"/>
      <c r="H6" s="387" t="s">
        <v>804</v>
      </c>
      <c r="I6" s="335"/>
      <c r="J6" s="335"/>
      <c r="K6" s="336"/>
      <c r="L6" s="386" t="s">
        <v>161</v>
      </c>
      <c r="M6" s="386"/>
      <c r="N6" s="386"/>
      <c r="O6" s="386"/>
      <c r="P6" s="386" t="s">
        <v>131</v>
      </c>
      <c r="Q6" s="386"/>
      <c r="R6" s="386"/>
      <c r="S6" s="386"/>
    </row>
    <row r="7" spans="2:19" s="13" customFormat="1" ht="20.149999999999999" customHeight="1" x14ac:dyDescent="0.35">
      <c r="D7" s="21" t="s">
        <v>159</v>
      </c>
      <c r="E7" s="21" t="s">
        <v>160</v>
      </c>
      <c r="F7" s="21" t="s">
        <v>186</v>
      </c>
      <c r="G7" s="21" t="s">
        <v>207</v>
      </c>
      <c r="H7" s="21" t="s">
        <v>159</v>
      </c>
      <c r="I7" s="21" t="s">
        <v>160</v>
      </c>
      <c r="J7" s="21" t="s">
        <v>186</v>
      </c>
      <c r="K7" s="21" t="s">
        <v>207</v>
      </c>
      <c r="L7" s="21" t="s">
        <v>159</v>
      </c>
      <c r="M7" s="21" t="s">
        <v>160</v>
      </c>
      <c r="N7" s="21" t="s">
        <v>186</v>
      </c>
      <c r="O7" s="21" t="s">
        <v>207</v>
      </c>
      <c r="P7" s="475" t="s">
        <v>40</v>
      </c>
      <c r="Q7" s="386"/>
      <c r="R7" s="386"/>
      <c r="S7" s="386"/>
    </row>
    <row r="8" spans="2:19" s="13" customFormat="1" ht="20.149999999999999" customHeight="1" x14ac:dyDescent="0.35">
      <c r="D8" s="387" t="s">
        <v>40</v>
      </c>
      <c r="E8" s="335"/>
      <c r="F8" s="335"/>
      <c r="G8" s="336"/>
      <c r="H8" s="387" t="s">
        <v>40</v>
      </c>
      <c r="I8" s="335"/>
      <c r="J8" s="335"/>
      <c r="K8" s="336"/>
      <c r="L8" s="475" t="s">
        <v>40</v>
      </c>
      <c r="M8" s="386"/>
      <c r="N8" s="386"/>
      <c r="O8" s="386"/>
      <c r="P8" s="54"/>
      <c r="Q8" s="227"/>
      <c r="R8" s="54"/>
      <c r="S8" s="54"/>
    </row>
    <row r="9" spans="2:19" ht="56" x14ac:dyDescent="0.3">
      <c r="C9" s="187" t="s">
        <v>128</v>
      </c>
      <c r="D9" s="21" t="s">
        <v>46</v>
      </c>
      <c r="E9" s="29" t="s">
        <v>45</v>
      </c>
      <c r="F9" s="11" t="s">
        <v>738</v>
      </c>
      <c r="G9" s="11" t="s">
        <v>44</v>
      </c>
      <c r="H9" s="21" t="s">
        <v>46</v>
      </c>
      <c r="I9" s="29" t="s">
        <v>45</v>
      </c>
      <c r="J9" s="11" t="s">
        <v>738</v>
      </c>
      <c r="K9" s="11" t="s">
        <v>44</v>
      </c>
      <c r="L9" s="21" t="s">
        <v>46</v>
      </c>
      <c r="M9" s="29" t="s">
        <v>45</v>
      </c>
      <c r="N9" s="11" t="s">
        <v>738</v>
      </c>
      <c r="O9" s="11" t="s">
        <v>44</v>
      </c>
      <c r="P9" s="21" t="s">
        <v>46</v>
      </c>
      <c r="Q9" s="29" t="s">
        <v>45</v>
      </c>
      <c r="R9" s="11" t="s">
        <v>47</v>
      </c>
      <c r="S9" s="11" t="s">
        <v>44</v>
      </c>
    </row>
    <row r="10" spans="2:19" s="13" customFormat="1" ht="20.149999999999999" customHeight="1" x14ac:dyDescent="0.35">
      <c r="B10" s="95">
        <v>1</v>
      </c>
      <c r="C10" s="7" t="s">
        <v>48</v>
      </c>
      <c r="D10" s="8"/>
      <c r="E10" s="8">
        <v>4312934.9157130001</v>
      </c>
      <c r="F10" s="8">
        <v>4312934.9157130001</v>
      </c>
      <c r="G10" s="8">
        <v>4312934.9157130001</v>
      </c>
      <c r="H10" s="8"/>
      <c r="I10" s="8">
        <v>4432433.3367050001</v>
      </c>
      <c r="J10" s="8">
        <f>+I10+H10</f>
        <v>4432433.3367050001</v>
      </c>
      <c r="K10" s="8">
        <f>+J10</f>
        <v>4432433.3367050001</v>
      </c>
      <c r="L10" s="8"/>
      <c r="M10" s="8">
        <v>4358488.6509400001</v>
      </c>
      <c r="N10" s="8">
        <f>+M10+L10</f>
        <v>4358488.6509400001</v>
      </c>
      <c r="O10" s="8">
        <f>+N10</f>
        <v>4358488.6509400001</v>
      </c>
      <c r="P10" s="8"/>
      <c r="Q10" s="8">
        <v>4549323.4342689998</v>
      </c>
      <c r="R10" s="8">
        <f>+Q10+P10</f>
        <v>4549323.4342689998</v>
      </c>
      <c r="S10" s="8">
        <f>+R10</f>
        <v>4549323.4342689998</v>
      </c>
    </row>
    <row r="11" spans="2:19" s="13" customFormat="1" ht="20.149999999999999" customHeight="1" x14ac:dyDescent="0.35">
      <c r="B11" s="95">
        <v>2</v>
      </c>
      <c r="C11" s="7" t="s">
        <v>49</v>
      </c>
      <c r="D11" s="8"/>
      <c r="E11" s="8">
        <v>59256.982643000003</v>
      </c>
      <c r="F11" s="8">
        <v>59256.982643000003</v>
      </c>
      <c r="G11" s="8">
        <v>59256.982643000003</v>
      </c>
      <c r="H11" s="8"/>
      <c r="I11" s="8">
        <v>67277.494279999999</v>
      </c>
      <c r="J11" s="8">
        <f t="shared" ref="J11:J12" si="0">+I11+H11</f>
        <v>67277.494279999999</v>
      </c>
      <c r="K11" s="8">
        <f t="shared" ref="K11:K12" si="1">+J11</f>
        <v>67277.494279999999</v>
      </c>
      <c r="L11" s="8"/>
      <c r="M11" s="8">
        <v>51624.433095</v>
      </c>
      <c r="N11" s="8">
        <f t="shared" ref="N11:N15" si="2">+M11+L11</f>
        <v>51624.433095</v>
      </c>
      <c r="O11" s="8">
        <f t="shared" ref="O11:O15" si="3">+N11</f>
        <v>51624.433095</v>
      </c>
      <c r="P11" s="8"/>
      <c r="Q11" s="8">
        <v>54067.425749000002</v>
      </c>
      <c r="R11" s="8">
        <f t="shared" ref="R11:R15" si="4">+Q11+P11</f>
        <v>54067.425749000002</v>
      </c>
      <c r="S11" s="8">
        <f t="shared" ref="S11:S15" si="5">+R11</f>
        <v>54067.425749000002</v>
      </c>
    </row>
    <row r="12" spans="2:19" s="13" customFormat="1" ht="20.149999999999999" customHeight="1" x14ac:dyDescent="0.35">
      <c r="B12" s="96">
        <v>3</v>
      </c>
      <c r="C12" s="97" t="s">
        <v>739</v>
      </c>
      <c r="D12" s="98"/>
      <c r="E12" s="98"/>
      <c r="F12" s="98">
        <v>0</v>
      </c>
      <c r="G12" s="98">
        <v>0</v>
      </c>
      <c r="H12" s="98"/>
      <c r="I12" s="98">
        <v>0</v>
      </c>
      <c r="J12" s="98">
        <f t="shared" si="0"/>
        <v>0</v>
      </c>
      <c r="K12" s="98">
        <f t="shared" si="1"/>
        <v>0</v>
      </c>
      <c r="L12" s="98"/>
      <c r="M12" s="98">
        <v>0</v>
      </c>
      <c r="N12" s="98">
        <f t="shared" si="2"/>
        <v>0</v>
      </c>
      <c r="O12" s="98">
        <f t="shared" si="3"/>
        <v>0</v>
      </c>
      <c r="P12" s="55"/>
      <c r="Q12" s="8">
        <v>0</v>
      </c>
      <c r="R12" s="8">
        <f t="shared" si="4"/>
        <v>0</v>
      </c>
      <c r="S12" s="8">
        <f t="shared" si="5"/>
        <v>0</v>
      </c>
    </row>
    <row r="13" spans="2:19" s="13" customFormat="1" ht="20.149999999999999" customHeight="1" x14ac:dyDescent="0.35">
      <c r="B13" s="95">
        <v>4</v>
      </c>
      <c r="C13" s="7" t="s">
        <v>33</v>
      </c>
      <c r="D13" s="55"/>
      <c r="E13" s="8"/>
      <c r="F13" s="8"/>
      <c r="G13" s="8"/>
      <c r="H13" s="55"/>
      <c r="I13" s="8"/>
      <c r="J13" s="8"/>
      <c r="K13" s="8"/>
      <c r="L13" s="55"/>
      <c r="M13" s="8"/>
      <c r="N13" s="8"/>
      <c r="O13" s="8"/>
      <c r="P13" s="55"/>
      <c r="Q13" s="8"/>
      <c r="R13" s="8"/>
      <c r="S13" s="8"/>
    </row>
    <row r="14" spans="2:19" s="13" customFormat="1" ht="20.149999999999999" customHeight="1" x14ac:dyDescent="0.35">
      <c r="B14" s="95">
        <v>5</v>
      </c>
      <c r="C14" s="7" t="s">
        <v>43</v>
      </c>
      <c r="D14" s="55"/>
      <c r="E14" s="8">
        <v>63948.811594999999</v>
      </c>
      <c r="F14" s="8">
        <v>63948.811594999999</v>
      </c>
      <c r="G14" s="8">
        <v>63948.811594999999</v>
      </c>
      <c r="H14" s="55"/>
      <c r="I14" s="8">
        <v>78852.065122</v>
      </c>
      <c r="J14" s="8">
        <f t="shared" ref="J14:J15" si="6">+I14+H14</f>
        <v>78852.065122</v>
      </c>
      <c r="K14" s="8">
        <f t="shared" ref="K14:K15" si="7">+J14</f>
        <v>78852.065122</v>
      </c>
      <c r="L14" s="55"/>
      <c r="M14" s="8">
        <v>83391.712723999997</v>
      </c>
      <c r="N14" s="8">
        <f t="shared" si="2"/>
        <v>83391.712723999997</v>
      </c>
      <c r="O14" s="8">
        <f t="shared" si="3"/>
        <v>83391.712723999997</v>
      </c>
      <c r="P14" s="55"/>
      <c r="Q14" s="8">
        <v>96887.557423000006</v>
      </c>
      <c r="R14" s="8">
        <f t="shared" si="4"/>
        <v>96887.557423000006</v>
      </c>
      <c r="S14" s="8">
        <f t="shared" si="5"/>
        <v>96887.557423000006</v>
      </c>
    </row>
    <row r="15" spans="2:19" s="13" customFormat="1" ht="20.149999999999999" customHeight="1" x14ac:dyDescent="0.35">
      <c r="B15" s="95">
        <v>6</v>
      </c>
      <c r="C15" s="7" t="s">
        <v>31</v>
      </c>
      <c r="D15" s="55"/>
      <c r="E15" s="8">
        <v>394468.22912500001</v>
      </c>
      <c r="F15" s="8">
        <v>394468.22912500001</v>
      </c>
      <c r="G15" s="8">
        <v>394468.22912500001</v>
      </c>
      <c r="H15" s="55"/>
      <c r="I15" s="8">
        <v>356787.041425</v>
      </c>
      <c r="J15" s="8">
        <f t="shared" si="6"/>
        <v>356787.041425</v>
      </c>
      <c r="K15" s="8">
        <f t="shared" si="7"/>
        <v>356787.041425</v>
      </c>
      <c r="L15" s="55"/>
      <c r="M15" s="8">
        <v>374603.90022499999</v>
      </c>
      <c r="N15" s="8">
        <f t="shared" si="2"/>
        <v>374603.90022499999</v>
      </c>
      <c r="O15" s="8">
        <f t="shared" si="3"/>
        <v>374603.90022499999</v>
      </c>
      <c r="P15" s="55"/>
      <c r="Q15" s="8">
        <v>377921.22098799999</v>
      </c>
      <c r="R15" s="8">
        <f t="shared" si="4"/>
        <v>377921.22098799999</v>
      </c>
      <c r="S15" s="8">
        <f t="shared" si="5"/>
        <v>377921.22098799999</v>
      </c>
    </row>
    <row r="16" spans="2:19" s="13" customFormat="1" ht="20.149999999999999" customHeight="1" x14ac:dyDescent="0.35">
      <c r="B16" s="96">
        <v>7</v>
      </c>
      <c r="C16" s="97" t="s">
        <v>740</v>
      </c>
      <c r="D16" s="98"/>
      <c r="E16" s="98"/>
      <c r="F16" s="98"/>
      <c r="G16" s="98"/>
      <c r="H16" s="98"/>
      <c r="I16" s="98"/>
      <c r="J16" s="98"/>
      <c r="K16" s="98"/>
      <c r="L16" s="98"/>
      <c r="M16" s="98"/>
      <c r="N16" s="98"/>
      <c r="O16" s="98"/>
      <c r="P16" s="55"/>
      <c r="Q16" s="8"/>
      <c r="R16" s="8"/>
      <c r="S16" s="8"/>
    </row>
    <row r="17" spans="2:19" s="13" customFormat="1" ht="20.149999999999999" customHeight="1" x14ac:dyDescent="0.35">
      <c r="B17" s="95">
        <v>8</v>
      </c>
      <c r="C17" s="9" t="s">
        <v>42</v>
      </c>
      <c r="D17" s="10">
        <v>0</v>
      </c>
      <c r="E17" s="10">
        <v>4830608.9390759999</v>
      </c>
      <c r="F17" s="10">
        <v>4830608.9390759999</v>
      </c>
      <c r="G17" s="10">
        <v>4830608.9390759999</v>
      </c>
      <c r="H17" s="10">
        <f>+SUM(H10:H15)</f>
        <v>0</v>
      </c>
      <c r="I17" s="10">
        <f>+SUM(I10:I15)</f>
        <v>4935349.9375320002</v>
      </c>
      <c r="J17" s="10">
        <f t="shared" ref="J17:K17" si="8">+SUM(J10:J15)</f>
        <v>4935349.9375320002</v>
      </c>
      <c r="K17" s="10">
        <f t="shared" si="8"/>
        <v>4935349.9375320002</v>
      </c>
      <c r="L17" s="10">
        <f>+SUM(L10:L15)</f>
        <v>0</v>
      </c>
      <c r="M17" s="10">
        <f>+SUM(M10:M15)</f>
        <v>4868108.6969840005</v>
      </c>
      <c r="N17" s="10">
        <f t="shared" ref="N17:O17" si="9">+SUM(N10:N15)</f>
        <v>4868108.6969840005</v>
      </c>
      <c r="O17" s="10">
        <f t="shared" si="9"/>
        <v>4868108.6969840005</v>
      </c>
      <c r="P17" s="10">
        <f>+SUM(P10:P15)</f>
        <v>0</v>
      </c>
      <c r="Q17" s="10">
        <f>+SUM(Q10:Q15)</f>
        <v>5078199.638429</v>
      </c>
      <c r="R17" s="10">
        <f t="shared" ref="R17:S17" si="10">+SUM(R10:R15)</f>
        <v>5078199.638429</v>
      </c>
      <c r="S17" s="10">
        <f t="shared" si="10"/>
        <v>5078199.638429</v>
      </c>
    </row>
    <row r="18" spans="2:19" x14ac:dyDescent="0.3">
      <c r="C18" s="51"/>
      <c r="D18" s="51"/>
      <c r="E18" s="51"/>
      <c r="F18" s="51"/>
      <c r="G18" s="51"/>
      <c r="H18" s="51"/>
      <c r="I18" s="51"/>
      <c r="J18" s="51"/>
      <c r="K18" s="51"/>
      <c r="L18" s="51"/>
      <c r="P18" s="51"/>
    </row>
    <row r="19" spans="2:19" x14ac:dyDescent="0.3">
      <c r="C19" s="52" t="s">
        <v>522</v>
      </c>
      <c r="D19" s="52"/>
      <c r="E19" s="52"/>
      <c r="F19" s="52"/>
      <c r="G19" s="52"/>
      <c r="H19" s="52"/>
      <c r="I19" s="52"/>
      <c r="J19" s="52"/>
      <c r="K19" s="52"/>
    </row>
    <row r="20" spans="2:19" ht="14.5" x14ac:dyDescent="0.35">
      <c r="L20" s="91"/>
      <c r="M20" s="91"/>
      <c r="N20" s="91"/>
      <c r="O20" s="91"/>
    </row>
    <row r="21" spans="2:19" ht="14.5" x14ac:dyDescent="0.35">
      <c r="L21" s="91"/>
      <c r="M21" s="91"/>
      <c r="N21" s="91"/>
      <c r="O21" s="91"/>
    </row>
    <row r="22" spans="2:19" ht="14.5" x14ac:dyDescent="0.35">
      <c r="L22" s="91"/>
      <c r="M22" s="91"/>
      <c r="N22" s="91"/>
      <c r="O22" s="91"/>
    </row>
    <row r="23" spans="2:19" ht="14.5" x14ac:dyDescent="0.35">
      <c r="L23" s="91"/>
      <c r="M23" s="91"/>
      <c r="N23" s="91"/>
      <c r="O23" s="91"/>
    </row>
    <row r="24" spans="2:19" ht="14.5" x14ac:dyDescent="0.35">
      <c r="L24" s="91"/>
      <c r="M24" s="91"/>
      <c r="N24" s="91"/>
      <c r="O24" s="91"/>
    </row>
    <row r="25" spans="2:19" ht="14.5" x14ac:dyDescent="0.35">
      <c r="L25" s="91"/>
      <c r="M25" s="91"/>
      <c r="N25" s="91"/>
      <c r="O25" s="91"/>
    </row>
    <row r="26" spans="2:19" ht="14.5" x14ac:dyDescent="0.35">
      <c r="L26" s="91"/>
      <c r="M26" s="91"/>
      <c r="N26" s="91"/>
      <c r="O26" s="91"/>
    </row>
    <row r="27" spans="2:19" ht="14.5" x14ac:dyDescent="0.35">
      <c r="L27" s="91"/>
      <c r="M27" s="91"/>
      <c r="N27" s="91"/>
      <c r="O27" s="91"/>
    </row>
    <row r="28" spans="2:19" ht="14.5" x14ac:dyDescent="0.35">
      <c r="L28" s="91"/>
      <c r="M28" s="91"/>
      <c r="N28" s="91"/>
      <c r="O28" s="91"/>
    </row>
    <row r="29" spans="2:19" ht="14.5" x14ac:dyDescent="0.35">
      <c r="L29" s="91"/>
      <c r="M29" s="91"/>
      <c r="N29" s="91"/>
      <c r="O29" s="91"/>
    </row>
    <row r="30" spans="2:19" ht="14.5" x14ac:dyDescent="0.35">
      <c r="L30" s="91"/>
      <c r="M30" s="91"/>
      <c r="N30" s="91"/>
      <c r="O30" s="91"/>
    </row>
    <row r="31" spans="2:19" ht="14.5" x14ac:dyDescent="0.35">
      <c r="L31" s="91"/>
      <c r="M31" s="91"/>
      <c r="N31" s="91"/>
      <c r="O31" s="91"/>
    </row>
    <row r="32" spans="2:19" ht="14.5" x14ac:dyDescent="0.35">
      <c r="L32" s="91"/>
      <c r="M32" s="91"/>
      <c r="N32" s="91"/>
      <c r="O32" s="91"/>
    </row>
    <row r="33" spans="12:15" ht="14.5" x14ac:dyDescent="0.35">
      <c r="L33" s="91"/>
      <c r="M33" s="91"/>
      <c r="N33" s="91"/>
      <c r="O33" s="91"/>
    </row>
    <row r="34" spans="12:15" ht="14.5" x14ac:dyDescent="0.35">
      <c r="L34" s="91"/>
      <c r="M34" s="91"/>
      <c r="N34" s="91"/>
      <c r="O34" s="91"/>
    </row>
    <row r="35" spans="12:15" ht="14.5" x14ac:dyDescent="0.35">
      <c r="L35" s="91"/>
      <c r="M35" s="91"/>
      <c r="N35" s="91"/>
      <c r="O35" s="91"/>
    </row>
    <row r="36" spans="12:15" ht="14.5" x14ac:dyDescent="0.35">
      <c r="L36" s="91"/>
      <c r="M36" s="91"/>
      <c r="N36" s="91"/>
      <c r="O36" s="91"/>
    </row>
  </sheetData>
  <mergeCells count="8">
    <mergeCell ref="P6:S6"/>
    <mergeCell ref="P7:S7"/>
    <mergeCell ref="H8:K8"/>
    <mergeCell ref="L8:O8"/>
    <mergeCell ref="D6:G6"/>
    <mergeCell ref="L6:O6"/>
    <mergeCell ref="H6:K6"/>
    <mergeCell ref="D8:G8"/>
  </mergeCells>
  <printOptions horizontalCentered="1"/>
  <pageMargins left="0.39370078740157483" right="0.39370078740157483" top="0.39370078740157483" bottom="0.39370078740157483" header="0.31496062992125984" footer="0.31496062992125984"/>
  <pageSetup scale="76"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E1EA-1CAC-4A2F-BAE9-38FCEDC139C6}">
  <sheetPr>
    <pageSetUpPr fitToPage="1"/>
  </sheetPr>
  <dimension ref="B4:G53"/>
  <sheetViews>
    <sheetView showGridLines="0" zoomScale="70" zoomScaleNormal="70" workbookViewId="0"/>
  </sheetViews>
  <sheetFormatPr baseColWidth="10" defaultColWidth="8.7265625" defaultRowHeight="14" x14ac:dyDescent="0.3"/>
  <cols>
    <col min="1" max="1" width="10.54296875" style="3" customWidth="1"/>
    <col min="2" max="2" width="5.6328125" style="3" customWidth="1"/>
    <col min="3" max="3" width="80" style="3" customWidth="1"/>
    <col min="4" max="6" width="20.54296875" style="3" customWidth="1"/>
    <col min="7" max="7" width="25.54296875" style="3" customWidth="1"/>
    <col min="8" max="16384" width="8.7265625" style="3"/>
  </cols>
  <sheetData>
    <row r="4" spans="2:7" ht="20" x14ac:dyDescent="0.4">
      <c r="B4" s="385" t="s">
        <v>741</v>
      </c>
      <c r="C4" s="385"/>
      <c r="D4" s="385"/>
      <c r="E4" s="385"/>
      <c r="F4" s="385"/>
      <c r="G4" s="385"/>
    </row>
    <row r="5" spans="2:7" ht="20" x14ac:dyDescent="0.4">
      <c r="C5" s="4"/>
    </row>
    <row r="6" spans="2:7" ht="20" x14ac:dyDescent="0.4">
      <c r="C6" s="4"/>
      <c r="D6" s="386" t="s">
        <v>806</v>
      </c>
      <c r="E6" s="386"/>
      <c r="F6" s="386"/>
      <c r="G6" s="386"/>
    </row>
    <row r="7" spans="2:7" ht="20" x14ac:dyDescent="0.4">
      <c r="C7" s="4"/>
      <c r="D7" s="54" t="s">
        <v>159</v>
      </c>
      <c r="E7" s="66" t="s">
        <v>160</v>
      </c>
      <c r="F7" s="66" t="s">
        <v>186</v>
      </c>
      <c r="G7" s="66" t="s">
        <v>207</v>
      </c>
    </row>
    <row r="8" spans="2:7" s="13" customFormat="1" ht="20.149999999999999" customHeight="1" x14ac:dyDescent="0.35">
      <c r="D8" s="475" t="s">
        <v>546</v>
      </c>
      <c r="E8" s="386"/>
      <c r="F8" s="386"/>
      <c r="G8" s="386"/>
    </row>
    <row r="9" spans="2:7" ht="56" x14ac:dyDescent="0.3">
      <c r="C9" s="187" t="s">
        <v>128</v>
      </c>
      <c r="D9" s="21" t="s">
        <v>742</v>
      </c>
      <c r="E9" s="29" t="s">
        <v>743</v>
      </c>
      <c r="F9" s="11" t="s">
        <v>744</v>
      </c>
      <c r="G9" s="11" t="s">
        <v>745</v>
      </c>
    </row>
    <row r="10" spans="2:7" s="13" customFormat="1" ht="20.149999999999999" customHeight="1" x14ac:dyDescent="0.35">
      <c r="B10" s="95">
        <v>1</v>
      </c>
      <c r="C10" s="7" t="s">
        <v>746</v>
      </c>
      <c r="D10" s="8"/>
      <c r="E10" s="8">
        <v>5391.8738940000003</v>
      </c>
      <c r="F10" s="8">
        <v>5391.8738940000003</v>
      </c>
      <c r="G10" s="8">
        <v>5391.8738940000003</v>
      </c>
    </row>
    <row r="11" spans="2:7" s="13" customFormat="1" ht="20.149999999999999" customHeight="1" x14ac:dyDescent="0.35">
      <c r="B11" s="96"/>
      <c r="C11" s="97" t="s">
        <v>747</v>
      </c>
      <c r="D11" s="98"/>
      <c r="E11" s="98"/>
      <c r="F11" s="98"/>
      <c r="G11" s="98"/>
    </row>
    <row r="12" spans="2:7" s="13" customFormat="1" ht="20.149999999999999" customHeight="1" x14ac:dyDescent="0.35">
      <c r="B12" s="95">
        <v>2</v>
      </c>
      <c r="C12" s="7" t="s">
        <v>748</v>
      </c>
      <c r="D12" s="8"/>
      <c r="E12" s="8">
        <v>65043.268211000002</v>
      </c>
      <c r="F12" s="8">
        <v>65043.268211000002</v>
      </c>
      <c r="G12" s="8">
        <v>65043.268211000002</v>
      </c>
    </row>
    <row r="13" spans="2:7" s="13" customFormat="1" ht="20.149999999999999" customHeight="1" x14ac:dyDescent="0.35">
      <c r="B13" s="95">
        <v>3</v>
      </c>
      <c r="C13" s="7" t="s">
        <v>557</v>
      </c>
      <c r="D13" s="218"/>
      <c r="E13" s="8">
        <v>18650.21528</v>
      </c>
      <c r="F13" s="8">
        <v>18650.21528</v>
      </c>
      <c r="G13" s="8">
        <v>18650.21528</v>
      </c>
    </row>
    <row r="14" spans="2:7" s="13" customFormat="1" ht="20.149999999999999" customHeight="1" x14ac:dyDescent="0.35">
      <c r="B14" s="96">
        <v>4</v>
      </c>
      <c r="C14" s="97" t="s">
        <v>749</v>
      </c>
      <c r="D14" s="98"/>
      <c r="E14" s="98"/>
      <c r="F14" s="98"/>
      <c r="G14" s="98"/>
    </row>
    <row r="15" spans="2:7" s="13" customFormat="1" ht="20.149999999999999" customHeight="1" x14ac:dyDescent="0.35">
      <c r="B15" s="95">
        <v>5</v>
      </c>
      <c r="C15" s="7" t="s">
        <v>554</v>
      </c>
      <c r="D15" s="8"/>
      <c r="E15" s="8">
        <v>1357546.2308</v>
      </c>
      <c r="F15" s="8">
        <v>1357546.2308</v>
      </c>
      <c r="G15" s="8">
        <v>1357546.2308</v>
      </c>
    </row>
    <row r="16" spans="2:7" s="13" customFormat="1" ht="20.149999999999999" customHeight="1" x14ac:dyDescent="0.35">
      <c r="B16" s="95">
        <v>6</v>
      </c>
      <c r="C16" s="7" t="s">
        <v>558</v>
      </c>
      <c r="D16" s="8"/>
      <c r="E16" s="8">
        <v>146943.92956700001</v>
      </c>
      <c r="F16" s="8">
        <v>146943.92956700001</v>
      </c>
      <c r="G16" s="8">
        <v>146943.92956700001</v>
      </c>
    </row>
    <row r="17" spans="2:7" s="13" customFormat="1" ht="20.149999999999999" customHeight="1" x14ac:dyDescent="0.35">
      <c r="B17" s="95">
        <v>7</v>
      </c>
      <c r="C17" s="7" t="s">
        <v>559</v>
      </c>
      <c r="D17" s="8"/>
      <c r="E17" s="8">
        <v>1049095.19405</v>
      </c>
      <c r="F17" s="8">
        <v>1049095.19405</v>
      </c>
      <c r="G17" s="8">
        <v>1049095.19405</v>
      </c>
    </row>
    <row r="18" spans="2:7" s="13" customFormat="1" ht="20.149999999999999" customHeight="1" x14ac:dyDescent="0.35">
      <c r="B18" s="95"/>
      <c r="C18" s="7" t="s">
        <v>750</v>
      </c>
      <c r="D18" s="8"/>
      <c r="E18" s="8">
        <v>468329.17368000001</v>
      </c>
      <c r="F18" s="8">
        <v>468329.17368000001</v>
      </c>
      <c r="G18" s="8">
        <v>468329.17368000001</v>
      </c>
    </row>
    <row r="19" spans="2:7" s="13" customFormat="1" ht="20.149999999999999" customHeight="1" x14ac:dyDescent="0.35">
      <c r="B19" s="95"/>
      <c r="C19" s="7" t="s">
        <v>751</v>
      </c>
      <c r="D19" s="8"/>
      <c r="E19" s="8">
        <v>580766.02037000004</v>
      </c>
      <c r="F19" s="8">
        <v>580766.02037000004</v>
      </c>
      <c r="G19" s="8">
        <v>580766.02037000004</v>
      </c>
    </row>
    <row r="20" spans="2:7" s="13" customFormat="1" ht="20.149999999999999" customHeight="1" x14ac:dyDescent="0.35">
      <c r="B20" s="95">
        <v>8</v>
      </c>
      <c r="C20" s="7" t="s">
        <v>575</v>
      </c>
      <c r="D20" s="8"/>
      <c r="E20" s="8">
        <v>286693.91016700002</v>
      </c>
      <c r="F20" s="8">
        <v>286693.91016700002</v>
      </c>
      <c r="G20" s="8">
        <v>286693.91016700002</v>
      </c>
    </row>
    <row r="21" spans="2:7" s="13" customFormat="1" ht="20.149999999999999" customHeight="1" x14ac:dyDescent="0.35">
      <c r="B21" s="96"/>
      <c r="C21" s="97" t="s">
        <v>752</v>
      </c>
      <c r="D21" s="98"/>
      <c r="E21" s="98"/>
      <c r="F21" s="98"/>
      <c r="G21" s="98"/>
    </row>
    <row r="22" spans="2:7" s="13" customFormat="1" ht="20.149999999999999" customHeight="1" x14ac:dyDescent="0.35">
      <c r="B22" s="95">
        <v>9</v>
      </c>
      <c r="C22" s="7" t="s">
        <v>753</v>
      </c>
      <c r="D22" s="8"/>
      <c r="E22" s="8">
        <v>1442827.276387</v>
      </c>
      <c r="F22" s="8">
        <v>1442827.276387</v>
      </c>
      <c r="G22" s="8">
        <v>1442827.276387</v>
      </c>
    </row>
    <row r="23" spans="2:7" s="13" customFormat="1" ht="20.149999999999999" customHeight="1" x14ac:dyDescent="0.35">
      <c r="B23" s="95">
        <v>10</v>
      </c>
      <c r="C23" s="9" t="s">
        <v>42</v>
      </c>
      <c r="D23" s="10">
        <v>0</v>
      </c>
      <c r="E23" s="10">
        <v>4372191.898356</v>
      </c>
      <c r="F23" s="10">
        <v>4372191.898356</v>
      </c>
      <c r="G23" s="10">
        <v>4372191.898356</v>
      </c>
    </row>
    <row r="24" spans="2:7" x14ac:dyDescent="0.3">
      <c r="C24" s="51"/>
      <c r="D24" s="51"/>
    </row>
    <row r="25" spans="2:7" ht="14.5" x14ac:dyDescent="0.35">
      <c r="C25" s="52" t="s">
        <v>522</v>
      </c>
      <c r="D25" s="91"/>
      <c r="E25" s="91"/>
      <c r="F25" s="91"/>
      <c r="G25" s="91"/>
    </row>
    <row r="26" spans="2:7" ht="14.5" x14ac:dyDescent="0.35">
      <c r="D26" s="91"/>
      <c r="E26" s="91"/>
      <c r="F26" s="91"/>
      <c r="G26" s="91"/>
    </row>
    <row r="27" spans="2:7" ht="14.5" x14ac:dyDescent="0.35">
      <c r="D27" s="91"/>
      <c r="E27" s="91"/>
      <c r="F27" s="91"/>
      <c r="G27" s="91"/>
    </row>
    <row r="28" spans="2:7" ht="14.5" x14ac:dyDescent="0.35">
      <c r="D28" s="91"/>
      <c r="E28" s="91"/>
      <c r="F28" s="91"/>
      <c r="G28" s="91"/>
    </row>
    <row r="29" spans="2:7" ht="14.5" x14ac:dyDescent="0.35">
      <c r="D29" s="91"/>
      <c r="E29" s="91"/>
      <c r="F29" s="91"/>
      <c r="G29" s="91"/>
    </row>
    <row r="30" spans="2:7" ht="14.5" x14ac:dyDescent="0.35">
      <c r="D30" s="91"/>
      <c r="E30" s="91"/>
      <c r="F30" s="91"/>
      <c r="G30" s="91"/>
    </row>
    <row r="31" spans="2:7" ht="14.5" x14ac:dyDescent="0.35">
      <c r="D31" s="91"/>
      <c r="E31" s="91"/>
      <c r="F31" s="91"/>
      <c r="G31" s="91"/>
    </row>
    <row r="32" spans="2:7" ht="14.5" x14ac:dyDescent="0.35">
      <c r="D32" s="91"/>
      <c r="E32" s="91"/>
      <c r="F32" s="91"/>
      <c r="G32" s="91"/>
    </row>
    <row r="33" spans="4:7" ht="14.5" x14ac:dyDescent="0.35">
      <c r="D33" s="91"/>
      <c r="E33" s="91"/>
      <c r="F33" s="91"/>
      <c r="G33" s="91"/>
    </row>
    <row r="34" spans="4:7" ht="14.5" x14ac:dyDescent="0.35">
      <c r="D34" s="91"/>
      <c r="E34" s="91"/>
      <c r="F34" s="91"/>
      <c r="G34" s="91"/>
    </row>
    <row r="35" spans="4:7" ht="14.5" x14ac:dyDescent="0.35">
      <c r="D35" s="91"/>
      <c r="E35" s="91"/>
      <c r="F35" s="91"/>
      <c r="G35" s="91"/>
    </row>
    <row r="36" spans="4:7" ht="14.5" x14ac:dyDescent="0.35">
      <c r="D36" s="91"/>
      <c r="E36" s="91"/>
      <c r="F36" s="91"/>
      <c r="G36" s="91"/>
    </row>
    <row r="37" spans="4:7" ht="14.5" x14ac:dyDescent="0.35">
      <c r="D37" s="91"/>
      <c r="E37" s="91"/>
      <c r="F37" s="91"/>
      <c r="G37" s="91"/>
    </row>
    <row r="38" spans="4:7" ht="14.5" x14ac:dyDescent="0.35">
      <c r="D38" s="91"/>
      <c r="E38" s="91"/>
      <c r="F38" s="91"/>
      <c r="G38" s="91"/>
    </row>
    <row r="39" spans="4:7" ht="14.5" x14ac:dyDescent="0.35">
      <c r="D39" s="91"/>
      <c r="E39" s="91"/>
      <c r="F39" s="91"/>
      <c r="G39" s="91"/>
    </row>
    <row r="40" spans="4:7" ht="14.5" x14ac:dyDescent="0.35">
      <c r="D40" s="91"/>
      <c r="E40" s="91"/>
      <c r="F40" s="91"/>
      <c r="G40" s="91"/>
    </row>
    <row r="41" spans="4:7" ht="14.5" x14ac:dyDescent="0.35">
      <c r="D41" s="91"/>
      <c r="E41" s="91"/>
      <c r="F41" s="91"/>
      <c r="G41" s="91"/>
    </row>
    <row r="42" spans="4:7" ht="14.5" x14ac:dyDescent="0.35">
      <c r="D42" s="91"/>
      <c r="E42" s="91"/>
      <c r="F42" s="91"/>
      <c r="G42" s="91"/>
    </row>
    <row r="43" spans="4:7" ht="14.5" x14ac:dyDescent="0.35">
      <c r="D43" s="91"/>
      <c r="E43" s="91"/>
      <c r="F43" s="91"/>
      <c r="G43" s="91"/>
    </row>
    <row r="44" spans="4:7" ht="14.5" x14ac:dyDescent="0.35">
      <c r="D44" s="91"/>
      <c r="E44" s="91"/>
      <c r="F44" s="91"/>
      <c r="G44" s="91"/>
    </row>
    <row r="45" spans="4:7" ht="14.5" x14ac:dyDescent="0.35">
      <c r="D45" s="91"/>
      <c r="E45" s="91"/>
      <c r="F45" s="91"/>
      <c r="G45" s="91"/>
    </row>
    <row r="46" spans="4:7" ht="14.5" x14ac:dyDescent="0.35">
      <c r="D46" s="91"/>
      <c r="E46" s="91"/>
      <c r="F46" s="91"/>
      <c r="G46" s="91"/>
    </row>
    <row r="47" spans="4:7" ht="14.5" x14ac:dyDescent="0.35">
      <c r="D47" s="91"/>
      <c r="E47" s="91"/>
      <c r="F47" s="91"/>
      <c r="G47" s="91"/>
    </row>
    <row r="48" spans="4:7" ht="14.5" x14ac:dyDescent="0.35">
      <c r="D48" s="91"/>
      <c r="E48" s="91"/>
      <c r="F48" s="91"/>
      <c r="G48" s="91"/>
    </row>
    <row r="49" spans="4:7" ht="14.5" x14ac:dyDescent="0.35">
      <c r="D49" s="91"/>
      <c r="E49" s="91"/>
      <c r="F49" s="91"/>
      <c r="G49" s="91"/>
    </row>
    <row r="50" spans="4:7" ht="14.5" x14ac:dyDescent="0.35">
      <c r="D50" s="91"/>
      <c r="E50" s="91"/>
      <c r="F50" s="91"/>
      <c r="G50" s="91"/>
    </row>
    <row r="51" spans="4:7" ht="14.5" x14ac:dyDescent="0.35">
      <c r="D51" s="91"/>
      <c r="E51" s="91"/>
      <c r="F51" s="91"/>
      <c r="G51" s="91"/>
    </row>
    <row r="52" spans="4:7" ht="14.5" x14ac:dyDescent="0.35">
      <c r="D52" s="91"/>
      <c r="E52" s="91"/>
      <c r="F52" s="91"/>
      <c r="G52" s="91"/>
    </row>
    <row r="53" spans="4:7" ht="14.5" x14ac:dyDescent="0.35">
      <c r="D53" s="91"/>
      <c r="E53" s="91"/>
      <c r="F53" s="91"/>
      <c r="G53" s="91"/>
    </row>
  </sheetData>
  <mergeCells count="3">
    <mergeCell ref="B4:G4"/>
    <mergeCell ref="D6:G6"/>
    <mergeCell ref="D8:G8"/>
  </mergeCells>
  <printOptions horizontalCentered="1"/>
  <pageMargins left="0.39370078740157483" right="0.39370078740157483" top="0.39370078740157483" bottom="0.39370078740157483" header="0.31496062992125984" footer="0.31496062992125984"/>
  <pageSetup scale="75"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8D0BE-9992-45CE-84B9-DB52C81BF183}">
  <sheetPr>
    <pageSetUpPr fitToPage="1"/>
  </sheetPr>
  <dimension ref="B4:G42"/>
  <sheetViews>
    <sheetView showGridLines="0" zoomScale="55" zoomScaleNormal="55" workbookViewId="0"/>
  </sheetViews>
  <sheetFormatPr baseColWidth="10" defaultColWidth="8.7265625" defaultRowHeight="14" x14ac:dyDescent="0.3"/>
  <cols>
    <col min="1" max="1" width="10.54296875" style="3" customWidth="1"/>
    <col min="2" max="2" width="5.6328125" style="3" customWidth="1"/>
    <col min="3" max="3" width="80" style="3" customWidth="1"/>
    <col min="4" max="6" width="20.54296875" style="3" customWidth="1"/>
    <col min="7" max="7" width="25.54296875" style="3" customWidth="1"/>
    <col min="8" max="16384" width="8.7265625" style="3"/>
  </cols>
  <sheetData>
    <row r="4" spans="2:7" ht="20" x14ac:dyDescent="0.4">
      <c r="B4" s="385" t="s">
        <v>754</v>
      </c>
      <c r="C4" s="385"/>
      <c r="D4" s="385"/>
      <c r="E4" s="385"/>
      <c r="F4" s="385"/>
      <c r="G4" s="385"/>
    </row>
    <row r="5" spans="2:7" ht="20" x14ac:dyDescent="0.4">
      <c r="C5" s="4"/>
    </row>
    <row r="6" spans="2:7" ht="20" x14ac:dyDescent="0.4">
      <c r="C6" s="4"/>
    </row>
    <row r="7" spans="2:7" ht="20" x14ac:dyDescent="0.4">
      <c r="C7" s="4"/>
      <c r="D7" s="386" t="s">
        <v>806</v>
      </c>
      <c r="E7" s="386"/>
      <c r="F7" s="386"/>
      <c r="G7" s="386"/>
    </row>
    <row r="8" spans="2:7" s="13" customFormat="1" x14ac:dyDescent="0.35">
      <c r="D8" s="54" t="s">
        <v>159</v>
      </c>
      <c r="E8" s="66" t="s">
        <v>160</v>
      </c>
      <c r="F8" s="66" t="s">
        <v>186</v>
      </c>
      <c r="G8" s="66" t="s">
        <v>207</v>
      </c>
    </row>
    <row r="9" spans="2:7" ht="28" x14ac:dyDescent="0.3">
      <c r="C9" s="187" t="s">
        <v>128</v>
      </c>
      <c r="D9" s="21" t="s">
        <v>755</v>
      </c>
      <c r="E9" s="29" t="s">
        <v>756</v>
      </c>
      <c r="F9" s="11" t="s">
        <v>757</v>
      </c>
      <c r="G9" s="11" t="s">
        <v>42</v>
      </c>
    </row>
    <row r="10" spans="2:7" s="13" customFormat="1" ht="20.149999999999999" customHeight="1" x14ac:dyDescent="0.35">
      <c r="B10" s="478" t="s">
        <v>758</v>
      </c>
      <c r="C10" s="478"/>
      <c r="D10" s="8"/>
      <c r="E10" s="8"/>
      <c r="F10" s="8"/>
      <c r="G10" s="8"/>
    </row>
    <row r="11" spans="2:7" s="13" customFormat="1" ht="20.149999999999999" customHeight="1" x14ac:dyDescent="0.35">
      <c r="B11" s="478" t="s">
        <v>759</v>
      </c>
      <c r="C11" s="478"/>
      <c r="D11" s="8"/>
      <c r="E11" s="8"/>
      <c r="F11" s="8">
        <v>349123.73845800001</v>
      </c>
      <c r="G11" s="8">
        <v>349123.73845800001</v>
      </c>
    </row>
    <row r="12" spans="2:7" s="13" customFormat="1" ht="20.149999999999999" customHeight="1" x14ac:dyDescent="0.35">
      <c r="B12" s="479" t="s">
        <v>357</v>
      </c>
      <c r="C12" s="479"/>
      <c r="D12" s="8"/>
      <c r="E12" s="8"/>
      <c r="F12" s="8">
        <v>100545.52711900001</v>
      </c>
      <c r="G12" s="8">
        <v>100545.52711900001</v>
      </c>
    </row>
    <row r="13" spans="2:7" s="13" customFormat="1" ht="20.149999999999999" customHeight="1" x14ac:dyDescent="0.35">
      <c r="B13" s="476" t="s">
        <v>358</v>
      </c>
      <c r="C13" s="477"/>
      <c r="D13" s="98">
        <v>135</v>
      </c>
      <c r="E13" s="98"/>
      <c r="F13" s="98">
        <v>153081.185249</v>
      </c>
      <c r="G13" s="98">
        <v>153216.185249</v>
      </c>
    </row>
    <row r="14" spans="2:7" s="13" customFormat="1" ht="20.149999999999999" customHeight="1" x14ac:dyDescent="0.35">
      <c r="B14" s="482"/>
      <c r="C14" s="7" t="s">
        <v>359</v>
      </c>
      <c r="D14" s="8"/>
      <c r="E14" s="8"/>
      <c r="F14" s="8">
        <v>75258.674910000002</v>
      </c>
      <c r="G14" s="8">
        <v>75258.674910000002</v>
      </c>
    </row>
    <row r="15" spans="2:7" s="13" customFormat="1" ht="20.149999999999999" customHeight="1" x14ac:dyDescent="0.35">
      <c r="B15" s="482"/>
      <c r="C15" s="7" t="s">
        <v>760</v>
      </c>
      <c r="D15" s="8">
        <v>135</v>
      </c>
      <c r="E15" s="8"/>
      <c r="F15" s="8">
        <v>74395.823751999997</v>
      </c>
      <c r="G15" s="8">
        <v>74530.823751999997</v>
      </c>
    </row>
    <row r="16" spans="2:7" s="13" customFormat="1" ht="20.149999999999999" customHeight="1" x14ac:dyDescent="0.35">
      <c r="B16" s="482"/>
      <c r="C16" s="7" t="s">
        <v>363</v>
      </c>
      <c r="D16" s="8"/>
      <c r="E16" s="8"/>
      <c r="F16" s="8">
        <v>3426.6865870000001</v>
      </c>
      <c r="G16" s="8">
        <v>3426.6865870000001</v>
      </c>
    </row>
    <row r="17" spans="2:7" s="13" customFormat="1" ht="38" customHeight="1" x14ac:dyDescent="0.35">
      <c r="B17" s="483" t="s">
        <v>364</v>
      </c>
      <c r="C17" s="483"/>
      <c r="D17" s="8"/>
      <c r="E17" s="8"/>
      <c r="F17" s="8">
        <v>2654.623666</v>
      </c>
      <c r="G17" s="8">
        <v>2654.623666</v>
      </c>
    </row>
    <row r="18" spans="2:7" s="13" customFormat="1" ht="20.149999999999999" customHeight="1" x14ac:dyDescent="0.35">
      <c r="B18" s="484" t="s">
        <v>365</v>
      </c>
      <c r="C18" s="484"/>
      <c r="D18" s="98"/>
      <c r="E18" s="98"/>
      <c r="F18" s="98">
        <v>0</v>
      </c>
      <c r="G18" s="98">
        <v>0</v>
      </c>
    </row>
    <row r="19" spans="2:7" s="13" customFormat="1" ht="20.149999999999999" customHeight="1" x14ac:dyDescent="0.35">
      <c r="B19" s="484" t="s">
        <v>761</v>
      </c>
      <c r="C19" s="484"/>
      <c r="D19" s="98">
        <v>163811.6416523793</v>
      </c>
      <c r="E19" s="98">
        <v>576352.83331228537</v>
      </c>
      <c r="F19" s="98">
        <v>1879982.0616643357</v>
      </c>
      <c r="G19" s="98">
        <v>2620146.5366290002</v>
      </c>
    </row>
    <row r="20" spans="2:7" s="13" customFormat="1" ht="20.149999999999999" customHeight="1" x14ac:dyDescent="0.35">
      <c r="B20" s="482"/>
      <c r="C20" s="7" t="s">
        <v>361</v>
      </c>
      <c r="D20" s="8">
        <v>163811.6416523793</v>
      </c>
      <c r="E20" s="8">
        <v>576352.83331228537</v>
      </c>
      <c r="F20" s="8">
        <v>1879982.0616643357</v>
      </c>
      <c r="G20" s="8">
        <v>2620146.5366290002</v>
      </c>
    </row>
    <row r="21" spans="2:7" s="13" customFormat="1" ht="20.149999999999999" customHeight="1" x14ac:dyDescent="0.35">
      <c r="B21" s="482"/>
      <c r="C21" s="7" t="s">
        <v>363</v>
      </c>
      <c r="D21" s="8"/>
      <c r="E21" s="8"/>
      <c r="F21" s="8">
        <v>0</v>
      </c>
      <c r="G21" s="8">
        <v>0</v>
      </c>
    </row>
    <row r="22" spans="2:7" s="13" customFormat="1" ht="20.149999999999999" customHeight="1" x14ac:dyDescent="0.35">
      <c r="B22" s="480" t="s">
        <v>367</v>
      </c>
      <c r="C22" s="481"/>
      <c r="D22" s="8">
        <v>23131</v>
      </c>
      <c r="E22" s="8"/>
      <c r="F22" s="8">
        <v>-0.19011300000056508</v>
      </c>
      <c r="G22" s="8">
        <v>23130.809886999999</v>
      </c>
    </row>
    <row r="23" spans="2:7" s="13" customFormat="1" ht="20.149999999999999" customHeight="1" x14ac:dyDescent="0.35">
      <c r="B23" s="484" t="s">
        <v>762</v>
      </c>
      <c r="C23" s="484"/>
      <c r="D23" s="98">
        <v>391263.951665</v>
      </c>
      <c r="E23" s="98">
        <v>282905.25315100001</v>
      </c>
      <c r="F23" s="98">
        <v>4693312.2309659999</v>
      </c>
      <c r="G23" s="98">
        <v>5367481.4357820004</v>
      </c>
    </row>
    <row r="24" spans="2:7" s="13" customFormat="1" ht="20.149999999999999" customHeight="1" x14ac:dyDescent="0.35">
      <c r="B24" s="485"/>
      <c r="C24" s="7" t="s">
        <v>370</v>
      </c>
      <c r="D24" s="8"/>
      <c r="E24" s="8"/>
      <c r="F24" s="8">
        <v>4753.4436450000003</v>
      </c>
      <c r="G24" s="8">
        <v>4753.4436450000003</v>
      </c>
    </row>
    <row r="25" spans="2:7" s="13" customFormat="1" ht="20.149999999999999" customHeight="1" x14ac:dyDescent="0.35">
      <c r="B25" s="486"/>
      <c r="C25" s="56" t="s">
        <v>361</v>
      </c>
      <c r="D25" s="8">
        <v>391263.951665</v>
      </c>
      <c r="E25" s="8">
        <v>282905.25315100001</v>
      </c>
      <c r="F25" s="8">
        <v>27927.978650000005</v>
      </c>
      <c r="G25" s="8">
        <v>702097.18346600002</v>
      </c>
    </row>
    <row r="26" spans="2:7" s="13" customFormat="1" ht="20.149999999999999" customHeight="1" x14ac:dyDescent="0.35">
      <c r="B26" s="486"/>
      <c r="C26" s="56" t="s">
        <v>373</v>
      </c>
      <c r="D26" s="8"/>
      <c r="E26" s="8"/>
      <c r="F26" s="8">
        <v>0</v>
      </c>
      <c r="G26" s="8">
        <v>0</v>
      </c>
    </row>
    <row r="27" spans="2:7" s="13" customFormat="1" ht="20.149999999999999" customHeight="1" x14ac:dyDescent="0.35">
      <c r="B27" s="486"/>
      <c r="C27" s="56" t="s">
        <v>375</v>
      </c>
      <c r="D27" s="8"/>
      <c r="E27" s="8"/>
      <c r="F27" s="8">
        <v>3139183.3835649998</v>
      </c>
      <c r="G27" s="8">
        <v>3139183.3835649998</v>
      </c>
    </row>
    <row r="28" spans="2:7" s="13" customFormat="1" ht="20.149999999999999" customHeight="1" x14ac:dyDescent="0.35">
      <c r="B28" s="486"/>
      <c r="C28" s="56" t="s">
        <v>763</v>
      </c>
      <c r="D28" s="8"/>
      <c r="E28" s="8"/>
      <c r="F28" s="8">
        <v>1517464.2408970001</v>
      </c>
      <c r="G28" s="8">
        <v>1517464.2408970001</v>
      </c>
    </row>
    <row r="29" spans="2:7" s="13" customFormat="1" ht="20.149999999999999" customHeight="1" x14ac:dyDescent="0.35">
      <c r="B29" s="486"/>
      <c r="C29" s="56" t="s">
        <v>379</v>
      </c>
      <c r="D29" s="8"/>
      <c r="E29" s="8"/>
      <c r="F29" s="8">
        <v>102220.84912499999</v>
      </c>
      <c r="G29" s="8">
        <v>102220.84912499999</v>
      </c>
    </row>
    <row r="30" spans="2:7" s="13" customFormat="1" ht="20.149999999999999" customHeight="1" x14ac:dyDescent="0.35">
      <c r="B30" s="487"/>
      <c r="C30" s="56" t="s">
        <v>764</v>
      </c>
      <c r="D30" s="8"/>
      <c r="E30" s="8"/>
      <c r="F30" s="8">
        <v>-98237.664915999994</v>
      </c>
      <c r="G30" s="8">
        <v>-98237.664915999994</v>
      </c>
    </row>
    <row r="31" spans="2:7" s="13" customFormat="1" ht="20.149999999999999" customHeight="1" x14ac:dyDescent="0.35">
      <c r="B31" s="480" t="s">
        <v>380</v>
      </c>
      <c r="C31" s="481"/>
      <c r="D31" s="8"/>
      <c r="E31" s="8"/>
      <c r="F31" s="8">
        <v>3732.0264259999999</v>
      </c>
      <c r="G31" s="8">
        <v>3732.0264259999999</v>
      </c>
    </row>
    <row r="32" spans="2:7" s="13" customFormat="1" ht="20.149999999999999" customHeight="1" x14ac:dyDescent="0.35">
      <c r="B32" s="480" t="s">
        <v>765</v>
      </c>
      <c r="C32" s="481"/>
      <c r="D32" s="8"/>
      <c r="E32" s="8"/>
      <c r="F32" s="8">
        <v>5314.079127</v>
      </c>
      <c r="G32" s="8">
        <v>5314.079127</v>
      </c>
    </row>
    <row r="33" spans="2:7" s="13" customFormat="1" ht="20.149999999999999" customHeight="1" x14ac:dyDescent="0.35">
      <c r="B33" s="480" t="s">
        <v>766</v>
      </c>
      <c r="C33" s="481"/>
      <c r="D33" s="8"/>
      <c r="E33" s="8"/>
      <c r="F33" s="8">
        <v>6404.7379559999999</v>
      </c>
      <c r="G33" s="8">
        <v>6404.7379559999999</v>
      </c>
    </row>
    <row r="34" spans="2:7" s="13" customFormat="1" ht="20.149999999999999" customHeight="1" x14ac:dyDescent="0.35">
      <c r="B34" s="480" t="s">
        <v>767</v>
      </c>
      <c r="C34" s="481"/>
      <c r="D34" s="8"/>
      <c r="E34" s="8"/>
      <c r="F34" s="8">
        <v>6997.3950779999996</v>
      </c>
      <c r="G34" s="8">
        <v>6997.3950779999996</v>
      </c>
    </row>
    <row r="35" spans="2:7" s="13" customFormat="1" ht="20.149999999999999" customHeight="1" x14ac:dyDescent="0.35">
      <c r="B35" s="480" t="s">
        <v>390</v>
      </c>
      <c r="C35" s="481"/>
      <c r="D35" s="8"/>
      <c r="E35" s="8"/>
      <c r="F35" s="8">
        <v>8312.1777099999999</v>
      </c>
      <c r="G35" s="8">
        <v>8312.1777099999999</v>
      </c>
    </row>
    <row r="36" spans="2:7" s="13" customFormat="1" ht="20.149999999999999" customHeight="1" x14ac:dyDescent="0.35">
      <c r="B36" s="480" t="s">
        <v>391</v>
      </c>
      <c r="C36" s="481"/>
      <c r="D36" s="8"/>
      <c r="E36" s="8"/>
      <c r="F36" s="8">
        <v>66662.040410000001</v>
      </c>
      <c r="G36" s="8">
        <v>66662.040410000001</v>
      </c>
    </row>
    <row r="37" spans="2:7" s="13" customFormat="1" ht="20.149999999999999" customHeight="1" x14ac:dyDescent="0.35">
      <c r="B37" s="480" t="s">
        <v>392</v>
      </c>
      <c r="C37" s="481"/>
      <c r="D37" s="8">
        <v>90253.753677999994</v>
      </c>
      <c r="E37" s="8"/>
      <c r="F37" s="8">
        <v>40171.314417000001</v>
      </c>
      <c r="G37" s="8">
        <v>130425.068095</v>
      </c>
    </row>
    <row r="38" spans="2:7" s="13" customFormat="1" ht="20.149999999999999" customHeight="1" x14ac:dyDescent="0.35">
      <c r="B38" s="480" t="s">
        <v>393</v>
      </c>
      <c r="C38" s="481"/>
      <c r="D38" s="8"/>
      <c r="E38" s="8"/>
      <c r="F38" s="8">
        <v>1056.1391349999999</v>
      </c>
      <c r="G38" s="8">
        <v>1056.1391349999999</v>
      </c>
    </row>
    <row r="39" spans="2:7" s="13" customFormat="1" ht="20.149999999999999" customHeight="1" x14ac:dyDescent="0.35">
      <c r="B39" s="488" t="s">
        <v>768</v>
      </c>
      <c r="C39" s="489"/>
      <c r="D39" s="185">
        <v>668595.34699537919</v>
      </c>
      <c r="E39" s="185">
        <v>859258.08646328538</v>
      </c>
      <c r="F39" s="185">
        <v>7317349.0872683339</v>
      </c>
      <c r="G39" s="185">
        <v>8845202.520727003</v>
      </c>
    </row>
    <row r="40" spans="2:7" x14ac:dyDescent="0.3">
      <c r="C40" s="51"/>
    </row>
    <row r="41" spans="2:7" x14ac:dyDescent="0.3">
      <c r="C41" s="52" t="s">
        <v>522</v>
      </c>
    </row>
    <row r="42" spans="2:7" ht="14.5" x14ac:dyDescent="0.35">
      <c r="D42" s="91"/>
      <c r="E42" s="91"/>
    </row>
  </sheetData>
  <mergeCells count="23">
    <mergeCell ref="B35:C35"/>
    <mergeCell ref="B36:C36"/>
    <mergeCell ref="B37:C37"/>
    <mergeCell ref="B38:C38"/>
    <mergeCell ref="B39:C39"/>
    <mergeCell ref="B34:C34"/>
    <mergeCell ref="B14:B16"/>
    <mergeCell ref="B17:C17"/>
    <mergeCell ref="B18:C18"/>
    <mergeCell ref="B19:C19"/>
    <mergeCell ref="B20:B21"/>
    <mergeCell ref="B22:C22"/>
    <mergeCell ref="B23:C23"/>
    <mergeCell ref="B24:B30"/>
    <mergeCell ref="B31:C31"/>
    <mergeCell ref="B32:C32"/>
    <mergeCell ref="B33:C33"/>
    <mergeCell ref="B13:C13"/>
    <mergeCell ref="B4:G4"/>
    <mergeCell ref="D7:G7"/>
    <mergeCell ref="B10:C10"/>
    <mergeCell ref="B11:C11"/>
    <mergeCell ref="B12:C12"/>
  </mergeCells>
  <printOptions horizontalCentered="1"/>
  <pageMargins left="0.39370078740157483" right="0.39370078740157483" top="0.39370078740157483" bottom="0.39370078740157483" header="0.31496062992125984" footer="0.31496062992125984"/>
  <pageSetup scale="66"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C9777-AF72-41D2-9F06-E79ABBB68F4A}">
  <dimension ref="B7:J13"/>
  <sheetViews>
    <sheetView showGridLines="0" zoomScaleNormal="100" workbookViewId="0"/>
  </sheetViews>
  <sheetFormatPr baseColWidth="10" defaultColWidth="11.453125" defaultRowHeight="10.5" x14ac:dyDescent="0.35"/>
  <cols>
    <col min="1" max="1" width="11.453125" style="255"/>
    <col min="2" max="2" width="12.1796875" style="255" customWidth="1"/>
    <col min="3" max="3" width="9.26953125" style="255" customWidth="1"/>
    <col min="4" max="4" width="7.81640625" style="255" customWidth="1"/>
    <col min="5" max="5" width="9.81640625" style="255" customWidth="1"/>
    <col min="6" max="6" width="9.54296875" style="255" customWidth="1"/>
    <col min="7" max="7" width="5.453125" style="255" customWidth="1"/>
    <col min="8" max="8" width="5.1796875" style="255" customWidth="1"/>
    <col min="9" max="9" width="20.6328125" style="255" customWidth="1"/>
    <col min="10" max="10" width="10.6328125" style="255" customWidth="1"/>
    <col min="11" max="16384" width="11.453125" style="255"/>
  </cols>
  <sheetData>
    <row r="7" spans="2:10" ht="24.5" customHeight="1" x14ac:dyDescent="0.4">
      <c r="B7" s="181" t="s">
        <v>935</v>
      </c>
      <c r="C7" s="181"/>
      <c r="D7" s="181"/>
      <c r="E7" s="181"/>
      <c r="F7" s="181"/>
      <c r="G7" s="181"/>
      <c r="H7" s="181"/>
      <c r="I7" s="181"/>
      <c r="J7" s="181"/>
    </row>
    <row r="8" spans="2:10" x14ac:dyDescent="0.35">
      <c r="B8" s="256"/>
    </row>
    <row r="9" spans="2:10" ht="11.25" customHeight="1" x14ac:dyDescent="0.35">
      <c r="B9" s="287"/>
      <c r="C9" s="287"/>
      <c r="D9" s="287"/>
      <c r="E9" s="287"/>
      <c r="F9" s="287"/>
      <c r="G9" s="287"/>
      <c r="H9" s="287"/>
      <c r="I9" s="287"/>
      <c r="J9" s="287"/>
    </row>
    <row r="10" spans="2:10" x14ac:dyDescent="0.35">
      <c r="F10" s="288"/>
      <c r="G10" s="288"/>
      <c r="H10" s="288"/>
      <c r="I10" s="301" t="s">
        <v>159</v>
      </c>
      <c r="J10" s="301" t="s">
        <v>160</v>
      </c>
    </row>
    <row r="11" spans="2:10" ht="50" customHeight="1" x14ac:dyDescent="0.35">
      <c r="F11" s="289"/>
      <c r="G11" s="289"/>
      <c r="H11" s="289"/>
      <c r="I11" s="302" t="s">
        <v>936</v>
      </c>
      <c r="J11" s="302" t="s">
        <v>937</v>
      </c>
    </row>
    <row r="12" spans="2:10" ht="40" customHeight="1" x14ac:dyDescent="0.35">
      <c r="B12" s="257">
        <v>1</v>
      </c>
      <c r="C12" s="490" t="s">
        <v>938</v>
      </c>
      <c r="D12" s="492"/>
      <c r="E12" s="492"/>
      <c r="F12" s="492"/>
      <c r="G12" s="492"/>
      <c r="H12" s="492"/>
      <c r="I12" s="315">
        <v>6.3750000000000001E-2</v>
      </c>
      <c r="J12" s="493">
        <v>0.14498029190497083</v>
      </c>
    </row>
    <row r="13" spans="2:10" ht="40" customHeight="1" x14ac:dyDescent="0.35">
      <c r="B13" s="257">
        <v>2</v>
      </c>
      <c r="C13" s="490" t="s">
        <v>939</v>
      </c>
      <c r="D13" s="491"/>
      <c r="E13" s="491"/>
      <c r="F13" s="491"/>
      <c r="G13" s="492"/>
      <c r="H13" s="492"/>
      <c r="I13" s="315">
        <v>7.8750000000000001E-2</v>
      </c>
      <c r="J13" s="494"/>
    </row>
  </sheetData>
  <mergeCells count="3">
    <mergeCell ref="C13:H13"/>
    <mergeCell ref="C12:H12"/>
    <mergeCell ref="J12:J13"/>
  </mergeCells>
  <pageMargins left="0.7" right="0.7" top="0.75" bottom="0.75" header="0.3" footer="0.3"/>
  <pageSetup scale="7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07CD4-9956-4900-93A7-3B22187C1982}">
  <dimension ref="B8:J67"/>
  <sheetViews>
    <sheetView showGridLines="0" zoomScale="85" zoomScaleNormal="85" workbookViewId="0"/>
  </sheetViews>
  <sheetFormatPr baseColWidth="10" defaultColWidth="11.453125" defaultRowHeight="10.5" x14ac:dyDescent="0.25"/>
  <cols>
    <col min="1" max="1" width="11.453125" style="238"/>
    <col min="2" max="2" width="4.81640625" style="239" customWidth="1"/>
    <col min="3" max="3" width="41.26953125" style="239" customWidth="1"/>
    <col min="4" max="4" width="9.54296875" style="239" customWidth="1"/>
    <col min="5" max="5" width="13.1796875" style="239" customWidth="1"/>
    <col min="6" max="6" width="14" style="239" customWidth="1"/>
    <col min="7" max="7" width="10" style="240" customWidth="1"/>
    <col min="8" max="8" width="12" style="239" bestFit="1" customWidth="1"/>
    <col min="9" max="9" width="8.453125" style="239" bestFit="1" customWidth="1"/>
    <col min="10" max="10" width="20.54296875" style="239" customWidth="1"/>
    <col min="11" max="16384" width="11.453125" style="238"/>
  </cols>
  <sheetData>
    <row r="8" spans="2:10" ht="14.5" customHeight="1" x14ac:dyDescent="0.25">
      <c r="B8" s="339" t="s">
        <v>807</v>
      </c>
      <c r="C8" s="339"/>
      <c r="D8" s="339"/>
      <c r="E8" s="339"/>
      <c r="F8" s="339"/>
      <c r="G8" s="339"/>
      <c r="H8" s="339"/>
      <c r="I8" s="339"/>
      <c r="J8" s="339"/>
    </row>
    <row r="9" spans="2:10" ht="26.5" customHeight="1" x14ac:dyDescent="0.25">
      <c r="B9" s="339"/>
      <c r="C9" s="339"/>
      <c r="D9" s="339"/>
      <c r="E9" s="339"/>
      <c r="F9" s="339"/>
      <c r="G9" s="339"/>
      <c r="H9" s="339"/>
      <c r="I9" s="339"/>
      <c r="J9" s="339"/>
    </row>
    <row r="10" spans="2:10" ht="11.25" customHeight="1" x14ac:dyDescent="0.25"/>
    <row r="11" spans="2:10" x14ac:dyDescent="0.25">
      <c r="D11" s="292" t="s">
        <v>159</v>
      </c>
      <c r="E11" s="292" t="s">
        <v>160</v>
      </c>
      <c r="F11" s="292" t="s">
        <v>186</v>
      </c>
      <c r="G11" s="292" t="s">
        <v>207</v>
      </c>
      <c r="H11" s="292" t="s">
        <v>208</v>
      </c>
      <c r="I11" s="292" t="s">
        <v>506</v>
      </c>
      <c r="J11" s="292" t="s">
        <v>507</v>
      </c>
    </row>
    <row r="12" spans="2:10" ht="25" customHeight="1" x14ac:dyDescent="0.25">
      <c r="D12" s="340" t="s">
        <v>808</v>
      </c>
      <c r="E12" s="340" t="s">
        <v>809</v>
      </c>
      <c r="F12" s="340" t="s">
        <v>810</v>
      </c>
      <c r="G12" s="342"/>
      <c r="H12" s="342"/>
      <c r="I12" s="342"/>
      <c r="J12" s="342"/>
    </row>
    <row r="13" spans="2:10" ht="44.5" customHeight="1" x14ac:dyDescent="0.25">
      <c r="D13" s="341"/>
      <c r="E13" s="341"/>
      <c r="F13" s="303">
        <v>157134.92623400001</v>
      </c>
      <c r="G13" s="297" t="s">
        <v>811</v>
      </c>
      <c r="H13" s="303" t="s">
        <v>737</v>
      </c>
      <c r="I13" s="297" t="s">
        <v>812</v>
      </c>
      <c r="J13" s="297" t="s">
        <v>813</v>
      </c>
    </row>
    <row r="14" spans="2:10" ht="16" customHeight="1" x14ac:dyDescent="0.25">
      <c r="B14" s="343" t="s">
        <v>814</v>
      </c>
      <c r="C14" s="344"/>
      <c r="D14" s="242"/>
      <c r="E14" s="243"/>
      <c r="F14" s="242"/>
      <c r="G14" s="244"/>
      <c r="H14" s="242"/>
      <c r="I14" s="242"/>
      <c r="J14" s="242"/>
    </row>
    <row r="15" spans="2:10" ht="12" customHeight="1" x14ac:dyDescent="0.25">
      <c r="B15" s="337" t="s">
        <v>759</v>
      </c>
      <c r="C15" s="338"/>
      <c r="D15" s="154">
        <v>349123.73845800001</v>
      </c>
      <c r="E15" s="243"/>
      <c r="F15" s="154">
        <v>349123.73845800001</v>
      </c>
      <c r="G15" s="154">
        <v>0</v>
      </c>
      <c r="H15" s="154">
        <v>0</v>
      </c>
      <c r="I15" s="154">
        <v>0</v>
      </c>
      <c r="J15" s="154">
        <v>0</v>
      </c>
    </row>
    <row r="16" spans="2:10" ht="12" customHeight="1" x14ac:dyDescent="0.25">
      <c r="B16" s="345" t="s">
        <v>815</v>
      </c>
      <c r="C16" s="346"/>
      <c r="D16" s="154">
        <v>100545.52711900001</v>
      </c>
      <c r="E16" s="243"/>
      <c r="F16" s="154">
        <v>100545.527118</v>
      </c>
      <c r="G16" s="154">
        <v>0</v>
      </c>
      <c r="H16" s="154">
        <v>0</v>
      </c>
      <c r="I16" s="154">
        <v>0</v>
      </c>
      <c r="J16" s="154">
        <v>0</v>
      </c>
    </row>
    <row r="17" spans="2:10" ht="25" customHeight="1" x14ac:dyDescent="0.25">
      <c r="B17" s="347" t="s">
        <v>358</v>
      </c>
      <c r="C17" s="348"/>
      <c r="D17" s="154">
        <v>153216.185249</v>
      </c>
      <c r="E17" s="243"/>
      <c r="F17" s="154">
        <v>52.958470200000001</v>
      </c>
      <c r="G17" s="154">
        <v>75258.674910000002</v>
      </c>
      <c r="H17" s="154">
        <v>0</v>
      </c>
      <c r="I17" s="154">
        <v>138465.73427701817</v>
      </c>
      <c r="J17" s="154">
        <v>0</v>
      </c>
    </row>
    <row r="18" spans="2:10" ht="12" customHeight="1" x14ac:dyDescent="0.25">
      <c r="B18" s="349"/>
      <c r="C18" s="245" t="s">
        <v>359</v>
      </c>
      <c r="D18" s="154">
        <v>75258.674910000002</v>
      </c>
      <c r="E18" s="243"/>
      <c r="F18" s="154">
        <v>0</v>
      </c>
      <c r="G18" s="154">
        <v>75258.674910000002</v>
      </c>
      <c r="H18" s="154">
        <v>0</v>
      </c>
      <c r="I18" s="154">
        <v>60561.182408638182</v>
      </c>
      <c r="J18" s="154">
        <v>0</v>
      </c>
    </row>
    <row r="19" spans="2:10" ht="12" customHeight="1" x14ac:dyDescent="0.25">
      <c r="B19" s="350"/>
      <c r="C19" s="245" t="s">
        <v>760</v>
      </c>
      <c r="D19" s="154">
        <v>74530.823751999997</v>
      </c>
      <c r="E19" s="243"/>
      <c r="F19" s="154">
        <v>0</v>
      </c>
      <c r="G19" s="154">
        <v>0</v>
      </c>
      <c r="H19" s="154">
        <v>0</v>
      </c>
      <c r="I19" s="154">
        <v>74530.823751999997</v>
      </c>
      <c r="J19" s="154">
        <v>0</v>
      </c>
    </row>
    <row r="20" spans="2:10" ht="12" customHeight="1" x14ac:dyDescent="0.25">
      <c r="B20" s="351"/>
      <c r="C20" s="245" t="s">
        <v>363</v>
      </c>
      <c r="D20" s="154">
        <v>3426.6865870000001</v>
      </c>
      <c r="E20" s="243"/>
      <c r="F20" s="154">
        <v>52.958470200000001</v>
      </c>
      <c r="G20" s="154">
        <v>0</v>
      </c>
      <c r="H20" s="154">
        <v>0</v>
      </c>
      <c r="I20" s="154">
        <v>3373.7281163800003</v>
      </c>
      <c r="J20" s="154">
        <v>0</v>
      </c>
    </row>
    <row r="21" spans="2:10" ht="25" customHeight="1" x14ac:dyDescent="0.25">
      <c r="B21" s="345" t="s">
        <v>364</v>
      </c>
      <c r="C21" s="346"/>
      <c r="D21" s="154">
        <v>2654.623666</v>
      </c>
      <c r="E21" s="243"/>
      <c r="F21" s="154">
        <v>2654.6236669999998</v>
      </c>
      <c r="G21" s="154">
        <v>0</v>
      </c>
      <c r="H21" s="154">
        <v>0</v>
      </c>
      <c r="I21" s="154">
        <v>0</v>
      </c>
      <c r="J21" s="154">
        <v>0</v>
      </c>
    </row>
    <row r="22" spans="2:10" ht="25" customHeight="1" x14ac:dyDescent="0.25">
      <c r="B22" s="352" t="s">
        <v>365</v>
      </c>
      <c r="C22" s="353"/>
      <c r="D22" s="154">
        <v>0</v>
      </c>
      <c r="E22" s="243"/>
      <c r="F22" s="154">
        <v>0</v>
      </c>
      <c r="G22" s="154">
        <v>0</v>
      </c>
      <c r="H22" s="154">
        <v>0</v>
      </c>
      <c r="I22" s="154">
        <v>0</v>
      </c>
      <c r="J22" s="154">
        <v>0</v>
      </c>
    </row>
    <row r="23" spans="2:10" ht="25" customHeight="1" x14ac:dyDescent="0.25">
      <c r="B23" s="347" t="s">
        <v>761</v>
      </c>
      <c r="C23" s="354"/>
      <c r="D23" s="154">
        <v>2620146.5366290002</v>
      </c>
      <c r="E23" s="243"/>
      <c r="F23" s="154">
        <v>2620146.5366199999</v>
      </c>
      <c r="G23" s="154">
        <v>0</v>
      </c>
      <c r="H23" s="154">
        <v>0</v>
      </c>
      <c r="I23" s="154">
        <v>0</v>
      </c>
      <c r="J23" s="154">
        <v>0</v>
      </c>
    </row>
    <row r="24" spans="2:10" ht="12" customHeight="1" x14ac:dyDescent="0.25">
      <c r="B24" s="349"/>
      <c r="C24" s="245" t="s">
        <v>361</v>
      </c>
      <c r="D24" s="154">
        <v>2620146.5366290002</v>
      </c>
      <c r="E24" s="243"/>
      <c r="F24" s="154">
        <v>2620146.5366199999</v>
      </c>
      <c r="G24" s="154">
        <v>0</v>
      </c>
      <c r="H24" s="154">
        <v>0</v>
      </c>
      <c r="I24" s="154">
        <v>0</v>
      </c>
      <c r="J24" s="154">
        <v>0</v>
      </c>
    </row>
    <row r="25" spans="2:10" ht="12" customHeight="1" x14ac:dyDescent="0.25">
      <c r="B25" s="351"/>
      <c r="C25" s="245" t="s">
        <v>363</v>
      </c>
      <c r="D25" s="154">
        <v>0</v>
      </c>
      <c r="E25" s="243"/>
      <c r="F25" s="154">
        <v>0</v>
      </c>
      <c r="G25" s="154">
        <v>0</v>
      </c>
      <c r="H25" s="154">
        <v>0</v>
      </c>
      <c r="I25" s="154">
        <v>0</v>
      </c>
      <c r="J25" s="154">
        <v>0</v>
      </c>
    </row>
    <row r="26" spans="2:10" ht="14.5" x14ac:dyDescent="0.25">
      <c r="B26" s="345" t="s">
        <v>367</v>
      </c>
      <c r="C26" s="346"/>
      <c r="D26" s="154">
        <v>23130.809886999999</v>
      </c>
      <c r="E26" s="243"/>
      <c r="F26" s="154">
        <v>0</v>
      </c>
      <c r="G26" s="154">
        <v>23130.809886999999</v>
      </c>
      <c r="H26" s="154">
        <v>0</v>
      </c>
      <c r="I26" s="154">
        <v>0</v>
      </c>
      <c r="J26" s="154">
        <v>0</v>
      </c>
    </row>
    <row r="27" spans="2:10" ht="14" x14ac:dyDescent="0.25">
      <c r="B27" s="347" t="s">
        <v>762</v>
      </c>
      <c r="C27" s="348"/>
      <c r="D27" s="154">
        <v>5367481.4357820004</v>
      </c>
      <c r="E27" s="243"/>
      <c r="F27" s="154">
        <v>5367481.4352820003</v>
      </c>
      <c r="G27" s="154">
        <v>0</v>
      </c>
      <c r="H27" s="154">
        <v>0</v>
      </c>
      <c r="I27" s="154">
        <v>0</v>
      </c>
      <c r="J27" s="154">
        <v>0</v>
      </c>
    </row>
    <row r="28" spans="2:10" ht="12" customHeight="1" x14ac:dyDescent="0.25">
      <c r="B28" s="337"/>
      <c r="C28" s="245" t="s">
        <v>370</v>
      </c>
      <c r="D28" s="154">
        <v>4753.4436450000003</v>
      </c>
      <c r="E28" s="243"/>
      <c r="F28" s="154">
        <v>4753.4436450000003</v>
      </c>
      <c r="G28" s="154">
        <v>0</v>
      </c>
      <c r="H28" s="154">
        <v>0</v>
      </c>
      <c r="I28" s="154">
        <v>0</v>
      </c>
      <c r="J28" s="154">
        <v>0</v>
      </c>
    </row>
    <row r="29" spans="2:10" ht="12" customHeight="1" x14ac:dyDescent="0.25">
      <c r="B29" s="337"/>
      <c r="C29" s="245" t="s">
        <v>361</v>
      </c>
      <c r="D29" s="154">
        <v>702097.18346600002</v>
      </c>
      <c r="E29" s="243"/>
      <c r="F29" s="154">
        <v>702097.18311800004</v>
      </c>
      <c r="G29" s="154">
        <v>0</v>
      </c>
      <c r="H29" s="154">
        <v>0</v>
      </c>
      <c r="I29" s="154">
        <v>0</v>
      </c>
      <c r="J29" s="154">
        <v>0</v>
      </c>
    </row>
    <row r="30" spans="2:10" ht="12" customHeight="1" x14ac:dyDescent="0.25">
      <c r="B30" s="338"/>
      <c r="C30" s="245" t="s">
        <v>373</v>
      </c>
      <c r="D30" s="154">
        <v>0</v>
      </c>
      <c r="E30" s="243"/>
      <c r="F30" s="154">
        <v>0</v>
      </c>
      <c r="G30" s="154">
        <v>0</v>
      </c>
      <c r="H30" s="154">
        <v>0</v>
      </c>
      <c r="I30" s="154">
        <v>0</v>
      </c>
      <c r="J30" s="154">
        <v>0</v>
      </c>
    </row>
    <row r="31" spans="2:10" ht="12" customHeight="1" x14ac:dyDescent="0.25">
      <c r="B31" s="338"/>
      <c r="C31" s="246" t="s">
        <v>375</v>
      </c>
      <c r="D31" s="154">
        <v>3049436.7248849999</v>
      </c>
      <c r="E31" s="243"/>
      <c r="F31" s="154">
        <v>3049436.7247370002</v>
      </c>
      <c r="G31" s="154">
        <v>0</v>
      </c>
      <c r="H31" s="154">
        <v>0</v>
      </c>
      <c r="I31" s="154">
        <v>0</v>
      </c>
      <c r="J31" s="154">
        <v>0</v>
      </c>
    </row>
    <row r="32" spans="2:10" ht="12" customHeight="1" x14ac:dyDescent="0.25">
      <c r="B32" s="338"/>
      <c r="C32" s="245" t="s">
        <v>763</v>
      </c>
      <c r="D32" s="154">
        <v>1514408.4122620001</v>
      </c>
      <c r="E32" s="243"/>
      <c r="F32" s="154">
        <v>1514408.4122619999</v>
      </c>
      <c r="G32" s="154">
        <v>0</v>
      </c>
      <c r="H32" s="154">
        <v>0</v>
      </c>
      <c r="I32" s="154">
        <v>0</v>
      </c>
      <c r="J32" s="154">
        <v>0</v>
      </c>
    </row>
    <row r="33" spans="2:10" ht="12" customHeight="1" x14ac:dyDescent="0.25">
      <c r="B33" s="338"/>
      <c r="C33" s="248" t="s">
        <v>379</v>
      </c>
      <c r="D33" s="154">
        <v>96785.67152399999</v>
      </c>
      <c r="E33" s="243"/>
      <c r="F33" s="154">
        <v>96785.671520000004</v>
      </c>
      <c r="G33" s="154">
        <v>0</v>
      </c>
      <c r="H33" s="154">
        <v>0</v>
      </c>
      <c r="I33" s="154">
        <v>0</v>
      </c>
      <c r="J33" s="154">
        <v>0</v>
      </c>
    </row>
    <row r="34" spans="2:10" ht="12" customHeight="1" x14ac:dyDescent="0.25">
      <c r="B34" s="345" t="s">
        <v>380</v>
      </c>
      <c r="C34" s="346"/>
      <c r="D34" s="154">
        <v>3732.0264259999999</v>
      </c>
      <c r="E34" s="243"/>
      <c r="F34" s="154">
        <v>3732.0264269999998</v>
      </c>
      <c r="G34" s="154">
        <v>0</v>
      </c>
      <c r="H34" s="154">
        <v>0</v>
      </c>
      <c r="I34" s="154">
        <v>0</v>
      </c>
      <c r="J34" s="154">
        <v>0</v>
      </c>
    </row>
    <row r="35" spans="2:10" ht="12" customHeight="1" x14ac:dyDescent="0.25">
      <c r="B35" s="345" t="s">
        <v>765</v>
      </c>
      <c r="C35" s="346"/>
      <c r="D35" s="154">
        <v>5314.079127</v>
      </c>
      <c r="E35" s="243"/>
      <c r="F35" s="154">
        <v>5314.079127</v>
      </c>
      <c r="G35" s="154">
        <v>0</v>
      </c>
      <c r="H35" s="154">
        <v>0</v>
      </c>
      <c r="I35" s="154">
        <v>0</v>
      </c>
      <c r="J35" s="154">
        <v>5314.079127</v>
      </c>
    </row>
    <row r="36" spans="2:10" ht="12" customHeight="1" x14ac:dyDescent="0.25">
      <c r="B36" s="345" t="s">
        <v>766</v>
      </c>
      <c r="C36" s="346"/>
      <c r="D36" s="154">
        <v>6404.7379559999999</v>
      </c>
      <c r="E36" s="243"/>
      <c r="F36" s="154">
        <v>6404.7379559999999</v>
      </c>
      <c r="G36" s="154">
        <v>0</v>
      </c>
      <c r="H36" s="154">
        <v>0</v>
      </c>
      <c r="I36" s="154">
        <v>0</v>
      </c>
      <c r="J36" s="154">
        <v>0</v>
      </c>
    </row>
    <row r="37" spans="2:10" ht="12" customHeight="1" x14ac:dyDescent="0.25">
      <c r="B37" s="345" t="s">
        <v>767</v>
      </c>
      <c r="C37" s="346"/>
      <c r="D37" s="154">
        <v>6997.3950779999996</v>
      </c>
      <c r="E37" s="243"/>
      <c r="F37" s="154">
        <v>6997.3950779999996</v>
      </c>
      <c r="G37" s="154">
        <v>0</v>
      </c>
      <c r="H37" s="154">
        <v>0</v>
      </c>
      <c r="I37" s="154">
        <v>0</v>
      </c>
      <c r="J37" s="154">
        <v>0</v>
      </c>
    </row>
    <row r="38" spans="2:10" ht="12" customHeight="1" x14ac:dyDescent="0.25">
      <c r="B38" s="345" t="s">
        <v>390</v>
      </c>
      <c r="C38" s="346"/>
      <c r="D38" s="154">
        <v>8312.1777099999999</v>
      </c>
      <c r="E38" s="243"/>
      <c r="F38" s="154">
        <v>8312.1777099999999</v>
      </c>
      <c r="G38" s="154">
        <v>0</v>
      </c>
      <c r="H38" s="154">
        <v>0</v>
      </c>
      <c r="I38" s="154">
        <v>0</v>
      </c>
      <c r="J38" s="154">
        <v>0</v>
      </c>
    </row>
    <row r="39" spans="2:10" ht="12" customHeight="1" x14ac:dyDescent="0.25">
      <c r="B39" s="345" t="s">
        <v>391</v>
      </c>
      <c r="C39" s="346"/>
      <c r="D39" s="154">
        <v>66662.040410000001</v>
      </c>
      <c r="E39" s="243"/>
      <c r="F39" s="154">
        <v>66662.040410000001</v>
      </c>
      <c r="G39" s="154">
        <v>0</v>
      </c>
      <c r="H39" s="154">
        <v>0</v>
      </c>
      <c r="I39" s="154">
        <v>0</v>
      </c>
      <c r="J39" s="154">
        <v>6556.8834569999999</v>
      </c>
    </row>
    <row r="40" spans="2:10" ht="12" customHeight="1" x14ac:dyDescent="0.25">
      <c r="B40" s="345" t="s">
        <v>392</v>
      </c>
      <c r="C40" s="346"/>
      <c r="D40" s="154">
        <v>130425.068095</v>
      </c>
      <c r="E40" s="249"/>
      <c r="F40" s="154">
        <v>130425.068095</v>
      </c>
      <c r="G40" s="154">
        <v>0</v>
      </c>
      <c r="H40" s="154">
        <v>0</v>
      </c>
      <c r="I40" s="154">
        <v>0</v>
      </c>
      <c r="J40" s="154">
        <v>0</v>
      </c>
    </row>
    <row r="41" spans="2:10" ht="12" customHeight="1" x14ac:dyDescent="0.25">
      <c r="B41" s="355" t="s">
        <v>393</v>
      </c>
      <c r="C41" s="356"/>
      <c r="D41" s="154">
        <v>1056.1391349999999</v>
      </c>
      <c r="E41" s="249"/>
      <c r="F41" s="154">
        <v>1056.1391349999999</v>
      </c>
      <c r="G41" s="154">
        <v>0</v>
      </c>
      <c r="H41" s="154">
        <v>0</v>
      </c>
      <c r="I41" s="154">
        <v>0</v>
      </c>
      <c r="J41" s="154">
        <v>0</v>
      </c>
    </row>
    <row r="42" spans="2:10" ht="14.5" x14ac:dyDescent="0.25">
      <c r="B42" s="357" t="s">
        <v>768</v>
      </c>
      <c r="C42" s="358"/>
      <c r="D42" s="314">
        <v>8845202.5207270011</v>
      </c>
      <c r="E42" s="250"/>
      <c r="F42" s="314">
        <v>8668908.483553201</v>
      </c>
      <c r="G42" s="314">
        <v>98389.484796999997</v>
      </c>
      <c r="H42" s="314">
        <v>0</v>
      </c>
      <c r="I42" s="314">
        <v>138465.73427701817</v>
      </c>
      <c r="J42" s="314">
        <v>11870.962584000001</v>
      </c>
    </row>
    <row r="43" spans="2:10" ht="14.5" x14ac:dyDescent="0.25">
      <c r="B43" s="359"/>
      <c r="C43" s="360"/>
    </row>
    <row r="44" spans="2:10" ht="14.5" x14ac:dyDescent="0.25">
      <c r="B44" s="343" t="s">
        <v>816</v>
      </c>
      <c r="C44" s="344"/>
      <c r="D44" s="242"/>
      <c r="E44" s="243"/>
      <c r="F44" s="242"/>
      <c r="G44" s="244"/>
      <c r="H44" s="242"/>
      <c r="I44" s="242"/>
      <c r="J44" s="242"/>
    </row>
    <row r="45" spans="2:10" ht="12" customHeight="1" x14ac:dyDescent="0.25">
      <c r="B45" s="345" t="s">
        <v>817</v>
      </c>
      <c r="C45" s="346"/>
      <c r="D45" s="154">
        <v>67370.291744000002</v>
      </c>
      <c r="E45" s="243"/>
      <c r="F45" s="154">
        <v>0</v>
      </c>
      <c r="G45" s="154">
        <v>0</v>
      </c>
      <c r="H45" s="154">
        <v>0</v>
      </c>
      <c r="I45" s="154">
        <v>0</v>
      </c>
      <c r="J45" s="154">
        <v>0</v>
      </c>
    </row>
    <row r="46" spans="2:10" ht="25" customHeight="1" x14ac:dyDescent="0.25">
      <c r="B46" s="357" t="s">
        <v>818</v>
      </c>
      <c r="C46" s="358"/>
      <c r="D46" s="154">
        <v>85976.854829999997</v>
      </c>
      <c r="E46" s="243"/>
      <c r="F46" s="154">
        <v>0</v>
      </c>
      <c r="G46" s="154">
        <v>85976.854829999997</v>
      </c>
      <c r="H46" s="154">
        <v>0</v>
      </c>
      <c r="I46" s="154">
        <v>53288.090460302104</v>
      </c>
      <c r="J46" s="154">
        <v>0</v>
      </c>
    </row>
    <row r="47" spans="2:10" ht="12" customHeight="1" x14ac:dyDescent="0.25">
      <c r="B47" s="349"/>
      <c r="C47" s="245" t="s">
        <v>359</v>
      </c>
      <c r="D47" s="154">
        <v>85976.854829999997</v>
      </c>
      <c r="E47" s="243"/>
      <c r="F47" s="154">
        <v>0</v>
      </c>
      <c r="G47" s="154">
        <v>85976.854829999997</v>
      </c>
      <c r="H47" s="154">
        <v>0</v>
      </c>
      <c r="I47" s="154">
        <v>53288.090460302104</v>
      </c>
      <c r="J47" s="154">
        <v>0</v>
      </c>
    </row>
    <row r="48" spans="2:10" ht="12" customHeight="1" x14ac:dyDescent="0.25">
      <c r="B48" s="351"/>
      <c r="C48" s="245" t="s">
        <v>363</v>
      </c>
      <c r="D48" s="154">
        <v>0</v>
      </c>
      <c r="E48" s="243"/>
      <c r="F48" s="154">
        <v>0</v>
      </c>
      <c r="G48" s="154">
        <v>0</v>
      </c>
      <c r="H48" s="154">
        <v>0</v>
      </c>
      <c r="I48" s="154">
        <v>0</v>
      </c>
      <c r="J48" s="154">
        <v>0</v>
      </c>
    </row>
    <row r="49" spans="2:10" ht="25" customHeight="1" x14ac:dyDescent="0.25">
      <c r="B49" s="357" t="s">
        <v>819</v>
      </c>
      <c r="C49" s="358"/>
      <c r="D49" s="154">
        <v>0</v>
      </c>
      <c r="E49" s="243"/>
      <c r="F49" s="154">
        <v>0</v>
      </c>
      <c r="G49" s="154">
        <v>0</v>
      </c>
      <c r="H49" s="154">
        <v>0</v>
      </c>
      <c r="I49" s="154">
        <v>0</v>
      </c>
      <c r="J49" s="154">
        <v>0</v>
      </c>
    </row>
    <row r="50" spans="2:10" ht="14.5" x14ac:dyDescent="0.25">
      <c r="B50" s="345" t="s">
        <v>367</v>
      </c>
      <c r="C50" s="346"/>
      <c r="D50" s="154">
        <v>533.19060100000002</v>
      </c>
      <c r="E50" s="243"/>
      <c r="F50" s="154">
        <v>0</v>
      </c>
      <c r="G50" s="154">
        <v>533.19060100000002</v>
      </c>
      <c r="H50" s="154">
        <v>0</v>
      </c>
      <c r="I50" s="154">
        <v>0</v>
      </c>
      <c r="J50" s="154">
        <v>0</v>
      </c>
    </row>
    <row r="51" spans="2:10" ht="14.5" x14ac:dyDescent="0.25">
      <c r="B51" s="357" t="s">
        <v>400</v>
      </c>
      <c r="C51" s="358"/>
      <c r="D51" s="154">
        <v>7512332.8341110004</v>
      </c>
      <c r="E51" s="243"/>
      <c r="F51" s="154">
        <v>0</v>
      </c>
      <c r="G51" s="154">
        <v>0</v>
      </c>
      <c r="H51" s="154">
        <v>0</v>
      </c>
      <c r="I51" s="154">
        <v>0</v>
      </c>
      <c r="J51" s="154">
        <v>0</v>
      </c>
    </row>
    <row r="52" spans="2:10" ht="14" x14ac:dyDescent="0.25">
      <c r="B52" s="245"/>
      <c r="C52" s="245" t="s">
        <v>402</v>
      </c>
      <c r="D52" s="154">
        <v>445428.534957</v>
      </c>
      <c r="E52" s="243"/>
      <c r="F52" s="154">
        <v>0</v>
      </c>
      <c r="G52" s="154">
        <v>0</v>
      </c>
      <c r="H52" s="154">
        <v>0</v>
      </c>
      <c r="I52" s="154">
        <v>0</v>
      </c>
      <c r="J52" s="154">
        <v>0</v>
      </c>
    </row>
    <row r="53" spans="2:10" ht="14" x14ac:dyDescent="0.25">
      <c r="B53" s="245"/>
      <c r="C53" s="245" t="s">
        <v>404</v>
      </c>
      <c r="D53" s="154">
        <v>3065269.6843969999</v>
      </c>
      <c r="E53" s="243"/>
      <c r="F53" s="154">
        <v>0</v>
      </c>
      <c r="G53" s="154">
        <v>0</v>
      </c>
      <c r="H53" s="154">
        <v>0</v>
      </c>
      <c r="I53" s="154">
        <v>0</v>
      </c>
      <c r="J53" s="154">
        <v>0</v>
      </c>
    </row>
    <row r="54" spans="2:10" ht="22" customHeight="1" x14ac:dyDescent="0.25">
      <c r="B54" s="245"/>
      <c r="C54" s="245" t="s">
        <v>406</v>
      </c>
      <c r="D54" s="154">
        <v>467174.80564600002</v>
      </c>
      <c r="E54" s="243"/>
      <c r="F54" s="154">
        <v>0</v>
      </c>
      <c r="G54" s="154">
        <v>0</v>
      </c>
      <c r="H54" s="154">
        <v>0</v>
      </c>
      <c r="I54" s="154">
        <v>0</v>
      </c>
      <c r="J54" s="154">
        <v>0</v>
      </c>
    </row>
    <row r="55" spans="2:10" ht="14" x14ac:dyDescent="0.25">
      <c r="B55" s="245"/>
      <c r="C55" s="245" t="s">
        <v>408</v>
      </c>
      <c r="D55" s="154">
        <v>1432655.706421</v>
      </c>
      <c r="E55" s="243"/>
      <c r="F55" s="154">
        <v>0</v>
      </c>
      <c r="G55" s="154">
        <v>0</v>
      </c>
      <c r="H55" s="154">
        <v>0</v>
      </c>
      <c r="I55" s="154">
        <v>0</v>
      </c>
      <c r="J55" s="154">
        <v>0</v>
      </c>
    </row>
    <row r="56" spans="2:10" ht="14" x14ac:dyDescent="0.25">
      <c r="B56" s="245"/>
      <c r="C56" s="245" t="s">
        <v>410</v>
      </c>
      <c r="D56" s="154">
        <v>2100168.0090669999</v>
      </c>
      <c r="E56" s="243"/>
      <c r="F56" s="154">
        <v>0</v>
      </c>
      <c r="G56" s="154">
        <v>0</v>
      </c>
      <c r="H56" s="154">
        <v>0</v>
      </c>
      <c r="I56" s="154">
        <v>0</v>
      </c>
      <c r="J56" s="154">
        <v>0</v>
      </c>
    </row>
    <row r="57" spans="2:10" ht="14" x14ac:dyDescent="0.25">
      <c r="B57" s="245"/>
      <c r="C57" s="245" t="s">
        <v>412</v>
      </c>
      <c r="D57" s="154">
        <v>1636.093623</v>
      </c>
      <c r="E57" s="243"/>
      <c r="F57" s="154">
        <v>0</v>
      </c>
      <c r="G57" s="154">
        <v>0</v>
      </c>
      <c r="H57" s="154">
        <v>0</v>
      </c>
      <c r="I57" s="154">
        <v>0</v>
      </c>
      <c r="J57" s="154">
        <v>0</v>
      </c>
    </row>
    <row r="58" spans="2:10" ht="14.5" x14ac:dyDescent="0.25">
      <c r="B58" s="345" t="s">
        <v>413</v>
      </c>
      <c r="C58" s="346"/>
      <c r="D58" s="154">
        <v>6028.960266</v>
      </c>
      <c r="E58" s="243"/>
      <c r="F58" s="154">
        <v>0</v>
      </c>
      <c r="G58" s="154">
        <v>0</v>
      </c>
      <c r="H58" s="154">
        <v>0</v>
      </c>
      <c r="I58" s="154">
        <v>0</v>
      </c>
      <c r="J58" s="154">
        <v>0</v>
      </c>
    </row>
    <row r="59" spans="2:10" ht="14.5" x14ac:dyDescent="0.25">
      <c r="B59" s="352" t="s">
        <v>414</v>
      </c>
      <c r="C59" s="353"/>
      <c r="D59" s="154">
        <v>305548.59008599998</v>
      </c>
      <c r="E59" s="243"/>
      <c r="F59" s="154">
        <v>0</v>
      </c>
      <c r="G59" s="154">
        <v>0</v>
      </c>
      <c r="H59" s="154">
        <v>0</v>
      </c>
      <c r="I59" s="154">
        <v>0</v>
      </c>
      <c r="J59" s="154">
        <v>0</v>
      </c>
    </row>
    <row r="60" spans="2:10" ht="14" x14ac:dyDescent="0.25">
      <c r="B60" s="363" t="s">
        <v>415</v>
      </c>
      <c r="C60" s="364"/>
      <c r="D60" s="154">
        <v>10100.076435999999</v>
      </c>
      <c r="E60" s="243"/>
      <c r="F60" s="154">
        <v>0</v>
      </c>
      <c r="G60" s="154">
        <v>0</v>
      </c>
      <c r="H60" s="154">
        <v>0</v>
      </c>
      <c r="I60" s="154">
        <v>0</v>
      </c>
      <c r="J60" s="154">
        <v>0</v>
      </c>
    </row>
    <row r="61" spans="2:10" ht="14.5" x14ac:dyDescent="0.25">
      <c r="B61" s="352" t="s">
        <v>416</v>
      </c>
      <c r="C61" s="353"/>
      <c r="D61" s="154">
        <v>27729.452389999999</v>
      </c>
      <c r="E61" s="243"/>
      <c r="F61" s="154">
        <v>0</v>
      </c>
      <c r="G61" s="154">
        <v>0</v>
      </c>
      <c r="H61" s="154">
        <v>0</v>
      </c>
      <c r="I61" s="154">
        <v>0</v>
      </c>
      <c r="J61" s="154">
        <v>0</v>
      </c>
    </row>
    <row r="62" spans="2:10" ht="14.5" x14ac:dyDescent="0.25">
      <c r="B62" s="352" t="s">
        <v>417</v>
      </c>
      <c r="C62" s="353"/>
      <c r="D62" s="154">
        <v>15563.859433</v>
      </c>
      <c r="E62" s="243"/>
      <c r="F62" s="154">
        <v>0</v>
      </c>
      <c r="G62" s="154">
        <v>0</v>
      </c>
      <c r="H62" s="154">
        <v>0</v>
      </c>
      <c r="I62" s="154">
        <v>0</v>
      </c>
      <c r="J62" s="154">
        <v>0</v>
      </c>
    </row>
    <row r="63" spans="2:10" ht="14.5" x14ac:dyDescent="0.25">
      <c r="B63" s="352" t="s">
        <v>390</v>
      </c>
      <c r="C63" s="353"/>
      <c r="D63" s="154">
        <v>19.294756</v>
      </c>
      <c r="E63" s="243"/>
      <c r="F63" s="154">
        <v>0</v>
      </c>
      <c r="G63" s="154">
        <v>0</v>
      </c>
      <c r="H63" s="154">
        <v>0</v>
      </c>
      <c r="I63" s="154">
        <v>0</v>
      </c>
      <c r="J63" s="154">
        <v>0</v>
      </c>
    </row>
    <row r="64" spans="2:10" ht="14.5" x14ac:dyDescent="0.25">
      <c r="B64" s="345" t="s">
        <v>391</v>
      </c>
      <c r="C64" s="346"/>
      <c r="D64" s="154">
        <v>0</v>
      </c>
      <c r="E64" s="243"/>
      <c r="F64" s="154">
        <v>0</v>
      </c>
      <c r="G64" s="154">
        <v>0</v>
      </c>
      <c r="H64" s="154">
        <v>0</v>
      </c>
      <c r="I64" s="154">
        <v>0</v>
      </c>
      <c r="J64" s="154">
        <v>0</v>
      </c>
    </row>
    <row r="65" spans="2:10" ht="14.5" x14ac:dyDescent="0.25">
      <c r="B65" s="345" t="s">
        <v>424</v>
      </c>
      <c r="C65" s="346"/>
      <c r="D65" s="154">
        <v>108835.843767</v>
      </c>
      <c r="E65" s="243"/>
      <c r="F65" s="154">
        <v>62284.842994999999</v>
      </c>
      <c r="G65" s="154">
        <v>0</v>
      </c>
      <c r="H65" s="154">
        <v>0</v>
      </c>
      <c r="I65" s="154">
        <v>0</v>
      </c>
      <c r="J65" s="154">
        <v>0</v>
      </c>
    </row>
    <row r="66" spans="2:10" ht="14.5" x14ac:dyDescent="0.25">
      <c r="B66" s="345" t="s">
        <v>425</v>
      </c>
      <c r="C66" s="346"/>
      <c r="D66" s="154">
        <v>0</v>
      </c>
      <c r="E66" s="243"/>
      <c r="F66" s="154">
        <v>0</v>
      </c>
      <c r="G66" s="154">
        <v>0</v>
      </c>
      <c r="H66" s="154">
        <v>0</v>
      </c>
      <c r="I66" s="154">
        <v>0</v>
      </c>
      <c r="J66" s="154">
        <v>0</v>
      </c>
    </row>
    <row r="67" spans="2:10" ht="14.5" x14ac:dyDescent="0.25">
      <c r="B67" s="361" t="s">
        <v>820</v>
      </c>
      <c r="C67" s="362"/>
      <c r="D67" s="313">
        <v>8140039.2484200001</v>
      </c>
      <c r="E67" s="304"/>
      <c r="F67" s="313">
        <v>62284.842994999999</v>
      </c>
      <c r="G67" s="313">
        <v>86510.045430999991</v>
      </c>
      <c r="H67" s="313">
        <v>0</v>
      </c>
      <c r="I67" s="313">
        <v>53288.090460302104</v>
      </c>
      <c r="J67" s="313">
        <v>0</v>
      </c>
    </row>
  </sheetData>
  <mergeCells count="43">
    <mergeCell ref="B67:C67"/>
    <mergeCell ref="B49:C49"/>
    <mergeCell ref="B50:C50"/>
    <mergeCell ref="B51:C51"/>
    <mergeCell ref="B58:C58"/>
    <mergeCell ref="B59:C59"/>
    <mergeCell ref="B61:C61"/>
    <mergeCell ref="B62:C62"/>
    <mergeCell ref="B63:C63"/>
    <mergeCell ref="B64:C64"/>
    <mergeCell ref="B65:C65"/>
    <mergeCell ref="B66:C66"/>
    <mergeCell ref="B60:C60"/>
    <mergeCell ref="B47:B48"/>
    <mergeCell ref="B36:C36"/>
    <mergeCell ref="B37:C37"/>
    <mergeCell ref="B38:C38"/>
    <mergeCell ref="B39:C39"/>
    <mergeCell ref="B40:C40"/>
    <mergeCell ref="B41:C41"/>
    <mergeCell ref="B42:C42"/>
    <mergeCell ref="B43:C43"/>
    <mergeCell ref="B44:C44"/>
    <mergeCell ref="B45:C45"/>
    <mergeCell ref="B46:C46"/>
    <mergeCell ref="B35:C35"/>
    <mergeCell ref="B16:C16"/>
    <mergeCell ref="B17:C17"/>
    <mergeCell ref="B18:B20"/>
    <mergeCell ref="B21:C21"/>
    <mergeCell ref="B22:C22"/>
    <mergeCell ref="B23:C23"/>
    <mergeCell ref="B24:B25"/>
    <mergeCell ref="B26:C26"/>
    <mergeCell ref="B27:C27"/>
    <mergeCell ref="B28:B33"/>
    <mergeCell ref="B34:C34"/>
    <mergeCell ref="B15:C15"/>
    <mergeCell ref="B8:J9"/>
    <mergeCell ref="D12:D13"/>
    <mergeCell ref="E12:E13"/>
    <mergeCell ref="F12:J12"/>
    <mergeCell ref="B14:C14"/>
  </mergeCells>
  <pageMargins left="0.7" right="0.7" top="0.75" bottom="0.75" header="0.3" footer="0.3"/>
  <pageSetup scale="62"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24B3B-AF5D-4BFE-B51D-670015E8E60F}">
  <dimension ref="B4:J24"/>
  <sheetViews>
    <sheetView showGridLines="0" zoomScaleNormal="100" workbookViewId="0"/>
  </sheetViews>
  <sheetFormatPr baseColWidth="10" defaultColWidth="11.453125" defaultRowHeight="10.5" x14ac:dyDescent="0.25"/>
  <cols>
    <col min="1" max="1" width="11.453125" style="238"/>
    <col min="2" max="2" width="5.81640625" style="239" customWidth="1"/>
    <col min="3" max="5" width="11.453125" style="239"/>
    <col min="6" max="6" width="13.6328125" style="239" bestFit="1" customWidth="1"/>
    <col min="7" max="7" width="15.453125" style="239" customWidth="1"/>
    <col min="8" max="8" width="10.26953125" style="239" bestFit="1" customWidth="1"/>
    <col min="9" max="9" width="9.26953125" style="239" customWidth="1"/>
    <col min="10" max="10" width="14.453125" style="239" customWidth="1"/>
    <col min="11" max="16384" width="11.453125" style="238"/>
  </cols>
  <sheetData>
    <row r="4" spans="2:10" ht="51.5" customHeight="1" x14ac:dyDescent="0.4">
      <c r="B4" s="339" t="s">
        <v>821</v>
      </c>
      <c r="C4" s="339"/>
      <c r="D4" s="339"/>
      <c r="E4" s="339"/>
      <c r="F4" s="339"/>
      <c r="G4" s="339"/>
      <c r="H4" s="339"/>
      <c r="I4" s="339"/>
      <c r="J4" s="339"/>
    </row>
    <row r="5" spans="2:10" x14ac:dyDescent="0.25">
      <c r="B5" s="240"/>
      <c r="G5" s="240"/>
    </row>
    <row r="6" spans="2:10" x14ac:dyDescent="0.25">
      <c r="B6" s="359"/>
      <c r="C6" s="359"/>
      <c r="D6" s="359"/>
      <c r="E6" s="359"/>
      <c r="F6" s="359"/>
      <c r="G6" s="359"/>
      <c r="H6" s="359"/>
      <c r="I6" s="359"/>
      <c r="J6" s="359"/>
    </row>
    <row r="7" spans="2:10" ht="25" customHeight="1" x14ac:dyDescent="0.25">
      <c r="B7" s="251"/>
      <c r="C7" s="251"/>
      <c r="D7" s="251"/>
      <c r="E7" s="251"/>
      <c r="F7" s="292" t="s">
        <v>159</v>
      </c>
      <c r="G7" s="292" t="s">
        <v>160</v>
      </c>
      <c r="H7" s="292" t="s">
        <v>186</v>
      </c>
      <c r="I7" s="292" t="s">
        <v>207</v>
      </c>
      <c r="J7" s="292" t="s">
        <v>208</v>
      </c>
    </row>
    <row r="8" spans="2:10" ht="11.25" customHeight="1" x14ac:dyDescent="0.25">
      <c r="D8" s="252"/>
      <c r="E8" s="252"/>
      <c r="F8" s="340" t="s">
        <v>42</v>
      </c>
      <c r="G8" s="340" t="s">
        <v>822</v>
      </c>
      <c r="H8" s="342"/>
      <c r="I8" s="342"/>
      <c r="J8" s="342"/>
    </row>
    <row r="9" spans="2:10" ht="31.5" x14ac:dyDescent="0.25">
      <c r="D9" s="252"/>
      <c r="E9" s="252"/>
      <c r="F9" s="342"/>
      <c r="G9" s="291" t="s">
        <v>823</v>
      </c>
      <c r="H9" s="291" t="s">
        <v>824</v>
      </c>
      <c r="I9" s="291" t="s">
        <v>825</v>
      </c>
      <c r="J9" s="291" t="s">
        <v>43</v>
      </c>
    </row>
    <row r="10" spans="2:10" ht="34" customHeight="1" x14ac:dyDescent="0.25">
      <c r="B10" s="247">
        <v>1</v>
      </c>
      <c r="C10" s="337" t="s">
        <v>826</v>
      </c>
      <c r="D10" s="338"/>
      <c r="E10" s="338"/>
      <c r="F10" s="154">
        <v>8845202.5207270011</v>
      </c>
      <c r="G10" s="154">
        <v>8668908.483553201</v>
      </c>
      <c r="H10" s="154"/>
      <c r="I10" s="154">
        <v>98389.484796999997</v>
      </c>
      <c r="J10" s="154">
        <v>138465.73427701817</v>
      </c>
    </row>
    <row r="11" spans="2:10" ht="44.5" customHeight="1" x14ac:dyDescent="0.25">
      <c r="B11" s="247">
        <v>2</v>
      </c>
      <c r="C11" s="337" t="s">
        <v>827</v>
      </c>
      <c r="D11" s="338"/>
      <c r="E11" s="338"/>
      <c r="F11" s="154">
        <v>86510.045430999991</v>
      </c>
      <c r="G11" s="154">
        <v>62284.842994999999</v>
      </c>
      <c r="H11" s="154"/>
      <c r="I11" s="154">
        <v>86510.045430999991</v>
      </c>
      <c r="J11" s="154">
        <v>53288.090460302104</v>
      </c>
    </row>
    <row r="12" spans="2:10" ht="27" customHeight="1" x14ac:dyDescent="0.25">
      <c r="B12" s="247">
        <v>3</v>
      </c>
      <c r="C12" s="337" t="s">
        <v>828</v>
      </c>
      <c r="D12" s="338"/>
      <c r="E12" s="338"/>
      <c r="F12" s="154">
        <v>8758692.4752960019</v>
      </c>
      <c r="G12" s="154">
        <v>8606623.6405582018</v>
      </c>
      <c r="H12" s="154">
        <v>0</v>
      </c>
      <c r="I12" s="154">
        <v>11879.439366000006</v>
      </c>
      <c r="J12" s="154">
        <v>85177.643816716067</v>
      </c>
    </row>
    <row r="13" spans="2:10" ht="14.5" x14ac:dyDescent="0.25">
      <c r="B13" s="247">
        <v>4</v>
      </c>
      <c r="C13" s="337" t="s">
        <v>829</v>
      </c>
      <c r="D13" s="338"/>
      <c r="E13" s="338"/>
      <c r="F13" s="154">
        <v>157134.92623400001</v>
      </c>
      <c r="G13" s="154">
        <v>67070.391424000001</v>
      </c>
      <c r="H13" s="154"/>
      <c r="I13" s="154"/>
      <c r="J13" s="154"/>
    </row>
    <row r="14" spans="2:10" ht="14.5" x14ac:dyDescent="0.25">
      <c r="B14" s="253">
        <v>5</v>
      </c>
      <c r="C14" s="357" t="s">
        <v>830</v>
      </c>
      <c r="D14" s="358"/>
      <c r="E14" s="358"/>
      <c r="F14" s="253"/>
      <c r="G14" s="253"/>
      <c r="H14" s="253"/>
      <c r="I14" s="253"/>
      <c r="J14" s="254"/>
    </row>
    <row r="15" spans="2:10" ht="38" customHeight="1" x14ac:dyDescent="0.25">
      <c r="B15" s="247">
        <v>6</v>
      </c>
      <c r="C15" s="337" t="s">
        <v>831</v>
      </c>
      <c r="D15" s="338"/>
      <c r="E15" s="338"/>
      <c r="F15" s="154"/>
      <c r="G15" s="154"/>
      <c r="H15" s="154"/>
      <c r="I15" s="154"/>
      <c r="J15" s="154"/>
    </row>
    <row r="16" spans="2:10" ht="38" customHeight="1" x14ac:dyDescent="0.25">
      <c r="B16" s="247">
        <v>7</v>
      </c>
      <c r="C16" s="337" t="s">
        <v>832</v>
      </c>
      <c r="D16" s="338"/>
      <c r="E16" s="338"/>
      <c r="F16" s="154"/>
      <c r="G16" s="154"/>
      <c r="H16" s="154"/>
      <c r="I16" s="154"/>
      <c r="J16" s="154"/>
    </row>
    <row r="17" spans="2:10" ht="38" customHeight="1" x14ac:dyDescent="0.25">
      <c r="B17" s="247">
        <v>8</v>
      </c>
      <c r="C17" s="337" t="s">
        <v>363</v>
      </c>
      <c r="D17" s="338"/>
      <c r="E17" s="338"/>
      <c r="F17" s="154">
        <v>-1307.34193</v>
      </c>
      <c r="G17" s="154">
        <v>-1307.34193</v>
      </c>
      <c r="H17" s="154"/>
      <c r="I17" s="154"/>
      <c r="J17" s="154"/>
    </row>
    <row r="18" spans="2:10" ht="38" customHeight="1" x14ac:dyDescent="0.25">
      <c r="B18" s="247"/>
      <c r="C18" s="337" t="s">
        <v>956</v>
      </c>
      <c r="D18" s="338"/>
      <c r="E18" s="338"/>
      <c r="F18" s="154">
        <v>67398.004201999996</v>
      </c>
      <c r="G18" s="154"/>
      <c r="H18" s="154"/>
      <c r="I18" s="154">
        <v>67398.004201999996</v>
      </c>
      <c r="J18" s="154"/>
    </row>
    <row r="19" spans="2:10" ht="38" customHeight="1" x14ac:dyDescent="0.25">
      <c r="B19" s="247"/>
      <c r="C19" s="365" t="s">
        <v>957</v>
      </c>
      <c r="D19" s="366"/>
      <c r="E19" s="367"/>
      <c r="F19" s="154">
        <v>-54467.334330999998</v>
      </c>
      <c r="G19" s="154"/>
      <c r="H19" s="154"/>
      <c r="I19" s="154">
        <v>-54467.334330999998</v>
      </c>
      <c r="J19" s="154"/>
    </row>
    <row r="20" spans="2:10" ht="38" customHeight="1" x14ac:dyDescent="0.25">
      <c r="B20" s="247"/>
      <c r="C20" s="365" t="s">
        <v>958</v>
      </c>
      <c r="D20" s="366"/>
      <c r="E20" s="367"/>
      <c r="F20" s="154">
        <v>-148110.84339200001</v>
      </c>
      <c r="G20" s="154">
        <v>-125061.021355</v>
      </c>
      <c r="H20" s="154"/>
      <c r="I20" s="154">
        <v>-23049.822037000002</v>
      </c>
      <c r="J20" s="154"/>
    </row>
    <row r="21" spans="2:10" ht="38" customHeight="1" x14ac:dyDescent="0.25">
      <c r="B21" s="247">
        <v>10</v>
      </c>
      <c r="C21" s="345" t="s">
        <v>833</v>
      </c>
      <c r="D21" s="346"/>
      <c r="E21" s="346"/>
      <c r="F21" s="154">
        <v>8779339.8860790022</v>
      </c>
      <c r="G21" s="154">
        <v>8547325.6686972026</v>
      </c>
      <c r="H21" s="154">
        <v>0</v>
      </c>
      <c r="I21" s="154">
        <v>1760.2872000000025</v>
      </c>
      <c r="J21" s="154">
        <v>85177.643816716067</v>
      </c>
    </row>
    <row r="22" spans="2:10" ht="14.5" customHeight="1" x14ac:dyDescent="0.25"/>
    <row r="23" spans="2:10" ht="14.5" customHeight="1" x14ac:dyDescent="0.25"/>
    <row r="24" spans="2:10" ht="14.5" customHeight="1" x14ac:dyDescent="0.25"/>
  </sheetData>
  <mergeCells count="16">
    <mergeCell ref="C21:E21"/>
    <mergeCell ref="C12:E12"/>
    <mergeCell ref="C13:E13"/>
    <mergeCell ref="C14:E14"/>
    <mergeCell ref="C15:E15"/>
    <mergeCell ref="C16:E16"/>
    <mergeCell ref="C17:E17"/>
    <mergeCell ref="C18:E18"/>
    <mergeCell ref="C19:E19"/>
    <mergeCell ref="C20:E20"/>
    <mergeCell ref="C11:E11"/>
    <mergeCell ref="B4:J4"/>
    <mergeCell ref="B6:J6"/>
    <mergeCell ref="F8:F9"/>
    <mergeCell ref="G8:J8"/>
    <mergeCell ref="C10:E10"/>
  </mergeCells>
  <pageMargins left="0.7" right="0.7" top="0.75" bottom="0.75" header="0.3" footer="0.3"/>
  <pageSetup scale="78"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48A31-F63A-4481-88BD-67FD1AC837A7}">
  <sheetPr>
    <pageSetUpPr fitToPage="1"/>
  </sheetPr>
  <dimension ref="B4:I88"/>
  <sheetViews>
    <sheetView showGridLines="0" zoomScale="70" zoomScaleNormal="70" workbookViewId="0"/>
  </sheetViews>
  <sheetFormatPr baseColWidth="10" defaultColWidth="8.7265625" defaultRowHeight="14" x14ac:dyDescent="0.3"/>
  <cols>
    <col min="1" max="1" width="10.54296875" style="70" customWidth="1"/>
    <col min="2" max="2" width="5.6328125" style="70" customWidth="1"/>
    <col min="3" max="3" width="73.81640625" style="70" customWidth="1"/>
    <col min="4" max="9" width="34" style="70" bestFit="1" customWidth="1"/>
    <col min="10" max="16384" width="8.7265625" style="70"/>
  </cols>
  <sheetData>
    <row r="4" spans="2:9" ht="20" x14ac:dyDescent="0.4">
      <c r="B4" s="69" t="s">
        <v>206</v>
      </c>
      <c r="C4" s="69"/>
    </row>
    <row r="5" spans="2:9" ht="20" x14ac:dyDescent="0.4">
      <c r="B5" s="69"/>
      <c r="C5" s="69"/>
    </row>
    <row r="6" spans="2:9" x14ac:dyDescent="0.3">
      <c r="B6" s="99"/>
      <c r="C6" s="99"/>
      <c r="D6" s="28" t="s">
        <v>159</v>
      </c>
      <c r="E6" s="28" t="s">
        <v>160</v>
      </c>
      <c r="F6" s="28" t="s">
        <v>186</v>
      </c>
      <c r="G6" s="28" t="s">
        <v>207</v>
      </c>
      <c r="H6" s="28" t="s">
        <v>208</v>
      </c>
      <c r="I6" s="28" t="s">
        <v>506</v>
      </c>
    </row>
    <row r="7" spans="2:9" ht="17.5" customHeight="1" x14ac:dyDescent="0.3">
      <c r="B7" s="94" t="s">
        <v>128</v>
      </c>
      <c r="C7" s="94"/>
      <c r="D7" s="28" t="s">
        <v>209</v>
      </c>
      <c r="E7" s="28" t="s">
        <v>209</v>
      </c>
      <c r="F7" s="28" t="s">
        <v>209</v>
      </c>
      <c r="G7" s="28" t="s">
        <v>209</v>
      </c>
      <c r="H7" s="28" t="s">
        <v>209</v>
      </c>
      <c r="I7" s="28" t="s">
        <v>209</v>
      </c>
    </row>
    <row r="8" spans="2:9" x14ac:dyDescent="0.3">
      <c r="B8" s="100">
        <v>1</v>
      </c>
      <c r="C8" s="101" t="s">
        <v>210</v>
      </c>
      <c r="D8" s="102">
        <v>55</v>
      </c>
      <c r="E8" s="102">
        <v>55</v>
      </c>
      <c r="F8" s="102">
        <v>55</v>
      </c>
      <c r="G8" s="102">
        <v>55</v>
      </c>
      <c r="H8" s="102">
        <v>55</v>
      </c>
      <c r="I8" s="102">
        <v>55</v>
      </c>
    </row>
    <row r="9" spans="2:9" x14ac:dyDescent="0.3">
      <c r="B9" s="100">
        <v>2</v>
      </c>
      <c r="C9" s="103" t="s">
        <v>211</v>
      </c>
      <c r="D9" s="102" t="s">
        <v>655</v>
      </c>
      <c r="E9" s="102" t="s">
        <v>971</v>
      </c>
      <c r="F9" s="102" t="s">
        <v>972</v>
      </c>
      <c r="G9" s="102" t="s">
        <v>973</v>
      </c>
      <c r="H9" s="102" t="s">
        <v>974</v>
      </c>
      <c r="I9" s="102" t="s">
        <v>975</v>
      </c>
    </row>
    <row r="10" spans="2:9" x14ac:dyDescent="0.3">
      <c r="B10" s="100">
        <v>3</v>
      </c>
      <c r="C10" s="103" t="s">
        <v>212</v>
      </c>
      <c r="D10" s="102" t="s">
        <v>959</v>
      </c>
      <c r="E10" s="102" t="s">
        <v>959</v>
      </c>
      <c r="F10" s="102" t="s">
        <v>959</v>
      </c>
      <c r="G10" s="102" t="s">
        <v>959</v>
      </c>
      <c r="H10" s="102" t="s">
        <v>959</v>
      </c>
      <c r="I10" s="102" t="s">
        <v>959</v>
      </c>
    </row>
    <row r="11" spans="2:9" ht="42" x14ac:dyDescent="0.3">
      <c r="B11" s="104" t="s">
        <v>166</v>
      </c>
      <c r="C11" s="105" t="s">
        <v>213</v>
      </c>
      <c r="D11" s="104"/>
      <c r="E11" s="104"/>
      <c r="F11" s="104" t="s">
        <v>27</v>
      </c>
      <c r="G11" s="104"/>
      <c r="H11" s="104"/>
      <c r="I11" s="104"/>
    </row>
    <row r="12" spans="2:9" x14ac:dyDescent="0.3">
      <c r="B12" s="100">
        <v>4</v>
      </c>
      <c r="C12" s="103" t="s">
        <v>214</v>
      </c>
      <c r="D12" s="102" t="s">
        <v>960</v>
      </c>
      <c r="E12" s="102" t="s">
        <v>976</v>
      </c>
      <c r="F12" s="102" t="s">
        <v>976</v>
      </c>
      <c r="G12" s="102" t="s">
        <v>976</v>
      </c>
      <c r="H12" s="102" t="s">
        <v>976</v>
      </c>
      <c r="I12" s="102" t="s">
        <v>976</v>
      </c>
    </row>
    <row r="13" spans="2:9" x14ac:dyDescent="0.3">
      <c r="B13" s="100">
        <v>5</v>
      </c>
      <c r="C13" s="103" t="s">
        <v>215</v>
      </c>
      <c r="D13" s="102" t="s">
        <v>961</v>
      </c>
      <c r="E13" s="102" t="s">
        <v>977</v>
      </c>
      <c r="F13" s="102" t="s">
        <v>977</v>
      </c>
      <c r="G13" s="102" t="s">
        <v>977</v>
      </c>
      <c r="H13" s="102" t="s">
        <v>977</v>
      </c>
      <c r="I13" s="102" t="s">
        <v>977</v>
      </c>
    </row>
    <row r="14" spans="2:9" x14ac:dyDescent="0.3">
      <c r="B14" s="100">
        <v>6</v>
      </c>
      <c r="C14" s="103" t="s">
        <v>216</v>
      </c>
      <c r="D14" s="102" t="s">
        <v>978</v>
      </c>
      <c r="E14" s="102" t="s">
        <v>978</v>
      </c>
      <c r="F14" s="102" t="s">
        <v>978</v>
      </c>
      <c r="G14" s="102" t="s">
        <v>978</v>
      </c>
      <c r="H14" s="102" t="s">
        <v>978</v>
      </c>
      <c r="I14" s="102" t="s">
        <v>978</v>
      </c>
    </row>
    <row r="15" spans="2:9" x14ac:dyDescent="0.3">
      <c r="B15" s="100">
        <v>7</v>
      </c>
      <c r="C15" s="103" t="s">
        <v>217</v>
      </c>
      <c r="D15" s="102" t="s">
        <v>962</v>
      </c>
      <c r="E15" s="102" t="s">
        <v>979</v>
      </c>
      <c r="F15" s="102" t="s">
        <v>979</v>
      </c>
      <c r="G15" s="102" t="s">
        <v>979</v>
      </c>
      <c r="H15" s="102" t="s">
        <v>979</v>
      </c>
      <c r="I15" s="102" t="s">
        <v>979</v>
      </c>
    </row>
    <row r="16" spans="2:9" ht="28" x14ac:dyDescent="0.3">
      <c r="B16" s="100">
        <v>8</v>
      </c>
      <c r="C16" s="103" t="s">
        <v>218</v>
      </c>
      <c r="D16" s="327" t="s">
        <v>985</v>
      </c>
      <c r="E16" s="325">
        <v>54083.743169707159</v>
      </c>
      <c r="F16" s="325">
        <v>37124.187204688504</v>
      </c>
      <c r="G16" s="325">
        <v>55164.302734867561</v>
      </c>
      <c r="H16" s="325">
        <v>78076.541157130967</v>
      </c>
      <c r="I16" s="325">
        <v>81099.815819605807</v>
      </c>
    </row>
    <row r="17" spans="2:9" x14ac:dyDescent="0.3">
      <c r="B17" s="100">
        <v>9</v>
      </c>
      <c r="C17" s="103" t="s">
        <v>219</v>
      </c>
      <c r="D17" s="102" t="s">
        <v>963</v>
      </c>
      <c r="E17" s="102">
        <v>1500000</v>
      </c>
      <c r="F17" s="102">
        <v>1000000</v>
      </c>
      <c r="G17" s="102">
        <v>1500000</v>
      </c>
      <c r="H17" s="102">
        <v>2000000</v>
      </c>
      <c r="I17" s="102">
        <v>2000000</v>
      </c>
    </row>
    <row r="18" spans="2:9" x14ac:dyDescent="0.3">
      <c r="B18" s="100">
        <v>10</v>
      </c>
      <c r="C18" s="106" t="s">
        <v>220</v>
      </c>
      <c r="D18" s="102" t="s">
        <v>427</v>
      </c>
      <c r="E18" s="102" t="s">
        <v>980</v>
      </c>
      <c r="F18" s="102" t="s">
        <v>980</v>
      </c>
      <c r="G18" s="102" t="s">
        <v>980</v>
      </c>
      <c r="H18" s="102" t="s">
        <v>980</v>
      </c>
      <c r="I18" s="102" t="s">
        <v>980</v>
      </c>
    </row>
    <row r="19" spans="2:9" x14ac:dyDescent="0.3">
      <c r="B19" s="100">
        <v>11</v>
      </c>
      <c r="C19" s="106" t="s">
        <v>221</v>
      </c>
      <c r="D19" s="102" t="s">
        <v>963</v>
      </c>
      <c r="E19" s="326">
        <v>40869</v>
      </c>
      <c r="F19" s="326">
        <v>41774</v>
      </c>
      <c r="G19" s="326">
        <v>41984</v>
      </c>
      <c r="H19" s="326">
        <v>43441</v>
      </c>
      <c r="I19" s="326">
        <v>43840</v>
      </c>
    </row>
    <row r="20" spans="2:9" x14ac:dyDescent="0.3">
      <c r="B20" s="100">
        <v>12</v>
      </c>
      <c r="C20" s="106" t="s">
        <v>222</v>
      </c>
      <c r="D20" s="102" t="s">
        <v>964</v>
      </c>
      <c r="E20" s="102" t="s">
        <v>981</v>
      </c>
      <c r="F20" s="102" t="s">
        <v>981</v>
      </c>
      <c r="G20" s="102" t="s">
        <v>981</v>
      </c>
      <c r="H20" s="102" t="s">
        <v>981</v>
      </c>
      <c r="I20" s="102" t="s">
        <v>981</v>
      </c>
    </row>
    <row r="21" spans="2:9" x14ac:dyDescent="0.3">
      <c r="B21" s="100">
        <v>13</v>
      </c>
      <c r="C21" s="106" t="s">
        <v>223</v>
      </c>
      <c r="D21" s="102" t="s">
        <v>964</v>
      </c>
      <c r="E21" s="326">
        <v>48136</v>
      </c>
      <c r="F21" s="326">
        <v>50861</v>
      </c>
      <c r="G21" s="326">
        <v>51075</v>
      </c>
      <c r="H21" s="326">
        <v>51687</v>
      </c>
      <c r="I21" s="326">
        <v>52737</v>
      </c>
    </row>
    <row r="22" spans="2:9" x14ac:dyDescent="0.3">
      <c r="B22" s="100">
        <v>14</v>
      </c>
      <c r="C22" s="106" t="s">
        <v>224</v>
      </c>
      <c r="D22" s="102" t="s">
        <v>225</v>
      </c>
      <c r="E22" s="102" t="s">
        <v>225</v>
      </c>
      <c r="F22" s="102" t="s">
        <v>225</v>
      </c>
      <c r="G22" s="102" t="s">
        <v>225</v>
      </c>
      <c r="H22" s="102" t="s">
        <v>225</v>
      </c>
      <c r="I22" s="102" t="s">
        <v>225</v>
      </c>
    </row>
    <row r="23" spans="2:9" ht="28" x14ac:dyDescent="0.3">
      <c r="B23" s="100">
        <v>15</v>
      </c>
      <c r="C23" s="106" t="s">
        <v>226</v>
      </c>
      <c r="D23" s="100"/>
      <c r="E23" s="100"/>
      <c r="F23" s="100" t="s">
        <v>27</v>
      </c>
      <c r="G23" s="100"/>
      <c r="H23" s="100"/>
      <c r="I23" s="100"/>
    </row>
    <row r="24" spans="2:9" x14ac:dyDescent="0.3">
      <c r="B24" s="100">
        <v>16</v>
      </c>
      <c r="C24" s="106" t="s">
        <v>227</v>
      </c>
      <c r="D24" s="100"/>
      <c r="E24" s="100"/>
      <c r="F24" s="100" t="s">
        <v>27</v>
      </c>
      <c r="G24" s="100"/>
      <c r="H24" s="100"/>
      <c r="I24" s="100"/>
    </row>
    <row r="25" spans="2:9" ht="14.5" customHeight="1" x14ac:dyDescent="0.3">
      <c r="B25" s="16"/>
      <c r="C25" s="150" t="s">
        <v>228</v>
      </c>
      <c r="D25" s="151"/>
      <c r="E25" s="151"/>
      <c r="F25" s="151"/>
      <c r="G25" s="151"/>
      <c r="H25" s="151"/>
      <c r="I25" s="152"/>
    </row>
    <row r="26" spans="2:9" x14ac:dyDescent="0.3">
      <c r="B26" s="100">
        <v>17</v>
      </c>
      <c r="C26" s="106" t="s">
        <v>229</v>
      </c>
      <c r="D26" s="102" t="s">
        <v>965</v>
      </c>
      <c r="E26" s="102" t="s">
        <v>982</v>
      </c>
      <c r="F26" s="102" t="s">
        <v>982</v>
      </c>
      <c r="G26" s="102" t="s">
        <v>982</v>
      </c>
      <c r="H26" s="102" t="s">
        <v>982</v>
      </c>
      <c r="I26" s="102" t="s">
        <v>982</v>
      </c>
    </row>
    <row r="27" spans="2:9" x14ac:dyDescent="0.3">
      <c r="B27" s="100">
        <v>18</v>
      </c>
      <c r="C27" s="106" t="s">
        <v>230</v>
      </c>
      <c r="D27" s="102" t="s">
        <v>966</v>
      </c>
      <c r="E27" s="102">
        <v>0.04</v>
      </c>
      <c r="F27" s="102">
        <v>0.04</v>
      </c>
      <c r="G27" s="102">
        <v>3.7999999999999999E-2</v>
      </c>
      <c r="H27" s="102">
        <v>3.4000000000000002E-2</v>
      </c>
      <c r="I27" s="102">
        <v>0.03</v>
      </c>
    </row>
    <row r="28" spans="2:9" x14ac:dyDescent="0.3">
      <c r="B28" s="100">
        <v>19</v>
      </c>
      <c r="C28" s="106" t="s">
        <v>231</v>
      </c>
      <c r="D28" s="102" t="s">
        <v>967</v>
      </c>
      <c r="E28" s="102" t="s">
        <v>983</v>
      </c>
      <c r="F28" s="102" t="s">
        <v>983</v>
      </c>
      <c r="G28" s="102" t="s">
        <v>983</v>
      </c>
      <c r="H28" s="102" t="s">
        <v>983</v>
      </c>
      <c r="I28" s="102" t="s">
        <v>983</v>
      </c>
    </row>
    <row r="29" spans="2:9" x14ac:dyDescent="0.3">
      <c r="B29" s="100">
        <v>20</v>
      </c>
      <c r="C29" s="106" t="s">
        <v>232</v>
      </c>
      <c r="D29" s="102" t="s">
        <v>968</v>
      </c>
      <c r="E29" s="102" t="s">
        <v>984</v>
      </c>
      <c r="F29" s="102" t="s">
        <v>984</v>
      </c>
      <c r="G29" s="102" t="s">
        <v>984</v>
      </c>
      <c r="H29" s="102" t="s">
        <v>984</v>
      </c>
      <c r="I29" s="102" t="s">
        <v>984</v>
      </c>
    </row>
    <row r="30" spans="2:9" x14ac:dyDescent="0.3">
      <c r="B30" s="104">
        <v>21</v>
      </c>
      <c r="C30" s="105" t="s">
        <v>233</v>
      </c>
      <c r="D30" s="104"/>
      <c r="E30" s="104"/>
      <c r="F30" s="104" t="s">
        <v>27</v>
      </c>
      <c r="G30" s="104"/>
      <c r="H30" s="104"/>
      <c r="I30" s="104"/>
    </row>
    <row r="31" spans="2:9" x14ac:dyDescent="0.3">
      <c r="B31" s="100">
        <v>22</v>
      </c>
      <c r="C31" s="106" t="s">
        <v>234</v>
      </c>
      <c r="D31" s="102" t="s">
        <v>969</v>
      </c>
      <c r="E31" s="102" t="s">
        <v>969</v>
      </c>
      <c r="F31" s="102" t="s">
        <v>969</v>
      </c>
      <c r="G31" s="102" t="s">
        <v>969</v>
      </c>
      <c r="H31" s="102" t="s">
        <v>969</v>
      </c>
      <c r="I31" s="102" t="s">
        <v>969</v>
      </c>
    </row>
    <row r="32" spans="2:9" x14ac:dyDescent="0.3">
      <c r="B32" s="100">
        <v>23</v>
      </c>
      <c r="C32" s="106" t="s">
        <v>235</v>
      </c>
      <c r="D32" s="102" t="s">
        <v>970</v>
      </c>
      <c r="E32" s="102" t="s">
        <v>970</v>
      </c>
      <c r="F32" s="102" t="s">
        <v>970</v>
      </c>
      <c r="G32" s="102" t="s">
        <v>970</v>
      </c>
      <c r="H32" s="102" t="s">
        <v>970</v>
      </c>
      <c r="I32" s="102" t="s">
        <v>970</v>
      </c>
    </row>
    <row r="33" spans="2:9" x14ac:dyDescent="0.3">
      <c r="B33" s="100">
        <v>24</v>
      </c>
      <c r="C33" s="106" t="s">
        <v>236</v>
      </c>
      <c r="D33" s="100"/>
      <c r="E33" s="100"/>
      <c r="F33" s="100" t="s">
        <v>27</v>
      </c>
      <c r="G33" s="100"/>
      <c r="H33" s="100"/>
      <c r="I33" s="100"/>
    </row>
    <row r="34" spans="2:9" x14ac:dyDescent="0.3">
      <c r="B34" s="100">
        <v>25</v>
      </c>
      <c r="C34" s="106" t="s">
        <v>237</v>
      </c>
      <c r="D34" s="100"/>
      <c r="E34" s="100"/>
      <c r="F34" s="100"/>
      <c r="G34" s="100"/>
      <c r="H34" s="100"/>
      <c r="I34" s="100"/>
    </row>
    <row r="35" spans="2:9" x14ac:dyDescent="0.3">
      <c r="B35" s="100">
        <v>26</v>
      </c>
      <c r="C35" s="106" t="s">
        <v>238</v>
      </c>
      <c r="D35" s="100"/>
      <c r="E35" s="100"/>
      <c r="F35" s="100"/>
      <c r="G35" s="100"/>
      <c r="H35" s="100"/>
      <c r="I35" s="100"/>
    </row>
    <row r="36" spans="2:9" x14ac:dyDescent="0.3">
      <c r="B36" s="104">
        <v>27</v>
      </c>
      <c r="C36" s="105" t="s">
        <v>239</v>
      </c>
      <c r="D36" s="104"/>
      <c r="E36" s="104"/>
      <c r="F36" s="104" t="s">
        <v>27</v>
      </c>
      <c r="G36" s="104"/>
      <c r="H36" s="104"/>
      <c r="I36" s="104"/>
    </row>
    <row r="37" spans="2:9" x14ac:dyDescent="0.3">
      <c r="B37" s="100">
        <v>28</v>
      </c>
      <c r="C37" s="106" t="s">
        <v>240</v>
      </c>
      <c r="D37" s="100"/>
      <c r="E37" s="100"/>
      <c r="F37" s="100" t="s">
        <v>27</v>
      </c>
      <c r="G37" s="100"/>
      <c r="H37" s="100"/>
      <c r="I37" s="100"/>
    </row>
    <row r="38" spans="2:9" x14ac:dyDescent="0.3">
      <c r="B38" s="100">
        <v>29</v>
      </c>
      <c r="C38" s="106" t="s">
        <v>241</v>
      </c>
      <c r="D38" s="100"/>
      <c r="E38" s="100"/>
      <c r="F38" s="100"/>
      <c r="G38" s="100"/>
      <c r="H38" s="100"/>
      <c r="I38" s="100"/>
    </row>
    <row r="39" spans="2:9" x14ac:dyDescent="0.3">
      <c r="B39" s="100">
        <v>30</v>
      </c>
      <c r="C39" s="106" t="s">
        <v>242</v>
      </c>
      <c r="D39" s="102"/>
      <c r="E39" s="102" t="s">
        <v>983</v>
      </c>
      <c r="F39" s="102" t="s">
        <v>983</v>
      </c>
      <c r="G39" s="102" t="s">
        <v>983</v>
      </c>
      <c r="H39" s="102" t="s">
        <v>983</v>
      </c>
      <c r="I39" s="102" t="s">
        <v>983</v>
      </c>
    </row>
    <row r="40" spans="2:9" ht="28" x14ac:dyDescent="0.3">
      <c r="B40" s="100">
        <v>31</v>
      </c>
      <c r="C40" s="106" t="s">
        <v>243</v>
      </c>
      <c r="D40" s="100"/>
      <c r="E40" s="100"/>
      <c r="F40" s="100"/>
      <c r="G40" s="100"/>
      <c r="H40" s="100"/>
      <c r="I40" s="100"/>
    </row>
    <row r="41" spans="2:9" ht="28" x14ac:dyDescent="0.3">
      <c r="B41" s="104">
        <v>32</v>
      </c>
      <c r="C41" s="105" t="s">
        <v>244</v>
      </c>
      <c r="D41" s="104"/>
      <c r="E41" s="104"/>
      <c r="F41" s="104" t="s">
        <v>27</v>
      </c>
      <c r="G41" s="104"/>
      <c r="H41" s="104"/>
      <c r="I41" s="104"/>
    </row>
    <row r="42" spans="2:9" ht="28" x14ac:dyDescent="0.3">
      <c r="B42" s="100">
        <v>33</v>
      </c>
      <c r="C42" s="106" t="s">
        <v>245</v>
      </c>
      <c r="D42" s="100"/>
      <c r="E42" s="100"/>
      <c r="F42" s="100"/>
      <c r="G42" s="100"/>
      <c r="H42" s="100"/>
      <c r="I42" s="100"/>
    </row>
    <row r="43" spans="2:9" ht="28" x14ac:dyDescent="0.3">
      <c r="B43" s="100">
        <v>34</v>
      </c>
      <c r="C43" s="106" t="s">
        <v>246</v>
      </c>
      <c r="D43" s="100"/>
      <c r="E43" s="100"/>
      <c r="F43" s="102" t="s">
        <v>27</v>
      </c>
      <c r="G43" s="102"/>
      <c r="H43" s="102"/>
      <c r="I43" s="102"/>
    </row>
    <row r="44" spans="2:9" x14ac:dyDescent="0.3">
      <c r="B44" s="104" t="s">
        <v>247</v>
      </c>
      <c r="C44" s="105" t="s">
        <v>248</v>
      </c>
      <c r="D44" s="104"/>
      <c r="E44" s="104"/>
      <c r="F44" s="104" t="s">
        <v>27</v>
      </c>
      <c r="G44" s="104"/>
      <c r="H44" s="104"/>
      <c r="I44" s="104"/>
    </row>
    <row r="45" spans="2:9" ht="42" x14ac:dyDescent="0.3">
      <c r="B45" s="104">
        <v>35</v>
      </c>
      <c r="C45" s="105" t="s">
        <v>249</v>
      </c>
      <c r="D45" s="104"/>
      <c r="E45" s="104"/>
      <c r="F45" s="104" t="s">
        <v>27</v>
      </c>
      <c r="G45" s="104"/>
      <c r="H45" s="104"/>
      <c r="I45" s="104"/>
    </row>
    <row r="46" spans="2:9" x14ac:dyDescent="0.3">
      <c r="B46" s="100">
        <v>36</v>
      </c>
      <c r="C46" s="106" t="s">
        <v>250</v>
      </c>
      <c r="D46" s="102" t="s">
        <v>225</v>
      </c>
      <c r="E46" s="102" t="s">
        <v>225</v>
      </c>
      <c r="F46" s="102" t="s">
        <v>225</v>
      </c>
      <c r="G46" s="102" t="s">
        <v>225</v>
      </c>
      <c r="H46" s="102" t="s">
        <v>225</v>
      </c>
      <c r="I46" s="102" t="s">
        <v>225</v>
      </c>
    </row>
    <row r="47" spans="2:9" x14ac:dyDescent="0.3">
      <c r="B47" s="100">
        <v>37</v>
      </c>
      <c r="C47" s="101" t="s">
        <v>251</v>
      </c>
      <c r="D47" s="100"/>
      <c r="E47" s="100"/>
      <c r="F47" s="100" t="s">
        <v>27</v>
      </c>
      <c r="G47" s="100"/>
      <c r="H47" s="100"/>
      <c r="I47" s="100"/>
    </row>
    <row r="88" ht="20.149999999999999" customHeight="1" x14ac:dyDescent="0.3"/>
  </sheetData>
  <printOptions horizontalCentered="1"/>
  <pageMargins left="0.39370078740157483" right="0.39370078740157483" top="0.39370078740157483" bottom="0.39370078740157483" header="0.31496062992125984" footer="0.31496062992125984"/>
  <pageSetup scale="45" orientation="landscape" r:id="rId1"/>
  <ignoredErrors>
    <ignoredError sqref="D16"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DD074-2CC9-49E1-983A-EB666DCA5F3C}">
  <sheetPr>
    <pageSetUpPr fitToPage="1"/>
  </sheetPr>
  <dimension ref="B4:E105"/>
  <sheetViews>
    <sheetView showGridLines="0" zoomScale="70" zoomScaleNormal="70" workbookViewId="0"/>
  </sheetViews>
  <sheetFormatPr baseColWidth="10" defaultColWidth="8.7265625" defaultRowHeight="14" x14ac:dyDescent="0.3"/>
  <cols>
    <col min="1" max="2" width="10.54296875" style="70" customWidth="1"/>
    <col min="3" max="3" width="73.81640625" style="70" bestFit="1" customWidth="1"/>
    <col min="4" max="5" width="25.6328125" style="70" customWidth="1"/>
    <col min="6" max="16384" width="8.7265625" style="70"/>
  </cols>
  <sheetData>
    <row r="4" spans="2:5" ht="20" x14ac:dyDescent="0.4">
      <c r="C4" s="69" t="s">
        <v>252</v>
      </c>
      <c r="D4" s="69"/>
    </row>
    <row r="5" spans="2:5" ht="20" x14ac:dyDescent="0.4">
      <c r="C5" s="69"/>
      <c r="D5" s="69"/>
    </row>
    <row r="6" spans="2:5" ht="20.149999999999999" customHeight="1" x14ac:dyDescent="0.3">
      <c r="C6" s="94"/>
      <c r="D6" s="370" t="s">
        <v>806</v>
      </c>
      <c r="E6" s="370"/>
    </row>
    <row r="7" spans="2:5" ht="20.149999999999999" customHeight="1" x14ac:dyDescent="0.3">
      <c r="C7" s="94"/>
      <c r="D7" s="107" t="s">
        <v>159</v>
      </c>
      <c r="E7" s="107" t="s">
        <v>160</v>
      </c>
    </row>
    <row r="8" spans="2:5" ht="63.5" customHeight="1" x14ac:dyDescent="0.3">
      <c r="C8" s="94" t="s">
        <v>128</v>
      </c>
      <c r="D8" s="107" t="s">
        <v>253</v>
      </c>
      <c r="E8" s="108" t="s">
        <v>254</v>
      </c>
    </row>
    <row r="9" spans="2:5" ht="20.149999999999999" customHeight="1" x14ac:dyDescent="0.3">
      <c r="B9" s="109"/>
      <c r="C9" s="371" t="s">
        <v>255</v>
      </c>
      <c r="D9" s="372"/>
      <c r="E9" s="372"/>
    </row>
    <row r="10" spans="2:5" ht="42" x14ac:dyDescent="0.3">
      <c r="B10" s="110">
        <v>1</v>
      </c>
      <c r="C10" s="82" t="s">
        <v>256</v>
      </c>
      <c r="D10" s="306">
        <v>495572.04779400001</v>
      </c>
      <c r="E10" s="111"/>
    </row>
    <row r="11" spans="2:5" ht="20.149999999999999" customHeight="1" x14ac:dyDescent="0.3">
      <c r="B11" s="110">
        <v>2</v>
      </c>
      <c r="C11" s="82" t="s">
        <v>257</v>
      </c>
      <c r="D11" s="306">
        <v>253671.76890400003</v>
      </c>
      <c r="E11" s="111"/>
    </row>
    <row r="12" spans="2:5" ht="20.149999999999999" customHeight="1" x14ac:dyDescent="0.3">
      <c r="B12" s="110">
        <v>3</v>
      </c>
      <c r="C12" s="82" t="s">
        <v>258</v>
      </c>
      <c r="D12" s="306">
        <v>-44080.964951000002</v>
      </c>
      <c r="E12" s="111"/>
    </row>
    <row r="13" spans="2:5" ht="28" x14ac:dyDescent="0.3">
      <c r="B13" s="110">
        <v>4</v>
      </c>
      <c r="C13" s="82" t="s">
        <v>259</v>
      </c>
      <c r="D13" s="306"/>
      <c r="E13" s="111"/>
    </row>
    <row r="14" spans="2:5" ht="28" x14ac:dyDescent="0.3">
      <c r="B14" s="110">
        <v>5</v>
      </c>
      <c r="C14" s="82" t="s">
        <v>260</v>
      </c>
      <c r="D14" s="306">
        <v>0.42055999999999999</v>
      </c>
      <c r="E14" s="111"/>
    </row>
    <row r="15" spans="2:5" ht="20.149999999999999" customHeight="1" x14ac:dyDescent="0.3">
      <c r="B15" s="110">
        <v>6</v>
      </c>
      <c r="C15" s="112" t="s">
        <v>261</v>
      </c>
      <c r="D15" s="320">
        <v>705163.27230700012</v>
      </c>
      <c r="E15" s="111"/>
    </row>
    <row r="16" spans="2:5" ht="20.149999999999999" customHeight="1" x14ac:dyDescent="0.3">
      <c r="B16" s="113"/>
      <c r="C16" s="368" t="s">
        <v>262</v>
      </c>
      <c r="D16" s="369"/>
      <c r="E16" s="369"/>
    </row>
    <row r="17" spans="2:5" ht="20.149999999999999" customHeight="1" x14ac:dyDescent="0.3">
      <c r="B17" s="87">
        <v>7</v>
      </c>
      <c r="C17" s="88" t="s">
        <v>263</v>
      </c>
      <c r="D17" s="84"/>
      <c r="E17" s="84"/>
    </row>
    <row r="18" spans="2:5" x14ac:dyDescent="0.3">
      <c r="B18" s="110">
        <v>8</v>
      </c>
      <c r="C18" s="82" t="s">
        <v>264</v>
      </c>
      <c r="D18" s="306">
        <v>0</v>
      </c>
      <c r="E18" s="83"/>
    </row>
    <row r="19" spans="2:5" ht="28" x14ac:dyDescent="0.3">
      <c r="B19" s="110">
        <v>9</v>
      </c>
      <c r="C19" s="82" t="s">
        <v>265</v>
      </c>
      <c r="D19" s="306">
        <v>5314.079127</v>
      </c>
      <c r="E19" s="83"/>
    </row>
    <row r="20" spans="2:5" ht="28" x14ac:dyDescent="0.3">
      <c r="B20" s="110">
        <v>10</v>
      </c>
      <c r="C20" s="82" t="s">
        <v>266</v>
      </c>
      <c r="D20" s="306">
        <v>6556.8834569999999</v>
      </c>
      <c r="E20" s="83"/>
    </row>
    <row r="21" spans="2:5" x14ac:dyDescent="0.3">
      <c r="B21" s="110">
        <v>11</v>
      </c>
      <c r="C21" s="82" t="s">
        <v>267</v>
      </c>
      <c r="D21" s="306">
        <v>3928.6054020000001</v>
      </c>
      <c r="E21" s="83"/>
    </row>
    <row r="22" spans="2:5" x14ac:dyDescent="0.3">
      <c r="B22" s="110">
        <v>12</v>
      </c>
      <c r="C22" s="82" t="s">
        <v>268</v>
      </c>
      <c r="D22" s="306"/>
      <c r="E22" s="83"/>
    </row>
    <row r="23" spans="2:5" x14ac:dyDescent="0.3">
      <c r="B23" s="110">
        <v>13</v>
      </c>
      <c r="C23" s="82" t="s">
        <v>269</v>
      </c>
      <c r="D23" s="306"/>
      <c r="E23" s="83"/>
    </row>
    <row r="24" spans="2:5" ht="28" x14ac:dyDescent="0.3">
      <c r="B24" s="110">
        <v>14</v>
      </c>
      <c r="C24" s="82" t="s">
        <v>270</v>
      </c>
      <c r="D24" s="306">
        <v>267.27225700000002</v>
      </c>
      <c r="E24" s="83"/>
    </row>
    <row r="25" spans="2:5" x14ac:dyDescent="0.3">
      <c r="B25" s="110">
        <v>15</v>
      </c>
      <c r="C25" s="82" t="s">
        <v>271</v>
      </c>
      <c r="D25" s="306"/>
      <c r="E25" s="83"/>
    </row>
    <row r="26" spans="2:5" ht="28" x14ac:dyDescent="0.3">
      <c r="B26" s="110">
        <v>16</v>
      </c>
      <c r="C26" s="82" t="s">
        <v>272</v>
      </c>
      <c r="D26" s="306"/>
      <c r="E26" s="83"/>
    </row>
    <row r="27" spans="2:5" x14ac:dyDescent="0.3">
      <c r="B27" s="73">
        <v>17</v>
      </c>
      <c r="C27" s="368" t="s">
        <v>273</v>
      </c>
      <c r="D27" s="369"/>
      <c r="E27" s="369"/>
    </row>
    <row r="28" spans="2:5" ht="42" x14ac:dyDescent="0.3">
      <c r="B28" s="110">
        <v>18</v>
      </c>
      <c r="C28" s="82" t="s">
        <v>274</v>
      </c>
      <c r="D28" s="83"/>
      <c r="E28" s="83"/>
    </row>
    <row r="29" spans="2:5" ht="28" x14ac:dyDescent="0.3">
      <c r="B29" s="110">
        <v>19</v>
      </c>
      <c r="C29" s="82" t="s">
        <v>275</v>
      </c>
      <c r="D29" s="83"/>
      <c r="E29" s="83"/>
    </row>
    <row r="30" spans="2:5" ht="28" x14ac:dyDescent="0.3">
      <c r="B30" s="110">
        <v>20</v>
      </c>
      <c r="C30" s="82" t="s">
        <v>276</v>
      </c>
      <c r="D30" s="83"/>
      <c r="E30" s="83"/>
    </row>
    <row r="31" spans="2:5" ht="28" x14ac:dyDescent="0.3">
      <c r="B31" s="110">
        <v>21</v>
      </c>
      <c r="C31" s="82" t="s">
        <v>277</v>
      </c>
      <c r="D31" s="83"/>
      <c r="E31" s="83"/>
    </row>
    <row r="32" spans="2:5" x14ac:dyDescent="0.3">
      <c r="B32" s="110">
        <v>22</v>
      </c>
      <c r="C32" s="82" t="s">
        <v>278</v>
      </c>
      <c r="D32" s="83"/>
      <c r="E32" s="83"/>
    </row>
    <row r="33" spans="2:5" ht="28" x14ac:dyDescent="0.3">
      <c r="B33" s="110">
        <v>23</v>
      </c>
      <c r="C33" s="82" t="s">
        <v>279</v>
      </c>
      <c r="D33" s="83"/>
      <c r="E33" s="83"/>
    </row>
    <row r="34" spans="2:5" x14ac:dyDescent="0.3">
      <c r="B34" s="110">
        <v>24</v>
      </c>
      <c r="C34" s="82" t="s">
        <v>280</v>
      </c>
      <c r="D34" s="83"/>
      <c r="E34" s="83"/>
    </row>
    <row r="35" spans="2:5" x14ac:dyDescent="0.3">
      <c r="B35" s="110">
        <v>25</v>
      </c>
      <c r="C35" s="82" t="s">
        <v>281</v>
      </c>
      <c r="D35" s="83"/>
      <c r="E35" s="83"/>
    </row>
    <row r="36" spans="2:5" x14ac:dyDescent="0.3">
      <c r="B36" s="87">
        <v>26</v>
      </c>
      <c r="C36" s="88" t="s">
        <v>282</v>
      </c>
      <c r="D36" s="84"/>
      <c r="E36" s="84"/>
    </row>
    <row r="37" spans="2:5" ht="28" x14ac:dyDescent="0.3">
      <c r="B37" s="110">
        <v>27</v>
      </c>
      <c r="C37" s="82" t="s">
        <v>283</v>
      </c>
      <c r="D37" s="306"/>
      <c r="E37" s="83"/>
    </row>
    <row r="38" spans="2:5" ht="20.149999999999999" customHeight="1" x14ac:dyDescent="0.3">
      <c r="B38" s="110">
        <v>28</v>
      </c>
      <c r="C38" s="112" t="s">
        <v>284</v>
      </c>
      <c r="D38" s="320">
        <v>4820.0520729000009</v>
      </c>
      <c r="E38" s="111"/>
    </row>
    <row r="39" spans="2:5" ht="20.149999999999999" customHeight="1" x14ac:dyDescent="0.3">
      <c r="B39" s="110">
        <v>29</v>
      </c>
      <c r="C39" s="112" t="s">
        <v>285</v>
      </c>
      <c r="D39" s="320">
        <v>700343.22023410012</v>
      </c>
      <c r="E39" s="111"/>
    </row>
    <row r="40" spans="2:5" x14ac:dyDescent="0.3">
      <c r="B40" s="73"/>
      <c r="C40" s="368" t="s">
        <v>286</v>
      </c>
      <c r="D40" s="369"/>
      <c r="E40" s="369"/>
    </row>
    <row r="41" spans="2:5" ht="28" x14ac:dyDescent="0.3">
      <c r="B41" s="110">
        <v>30</v>
      </c>
      <c r="C41" s="82" t="s">
        <v>287</v>
      </c>
      <c r="D41" s="83"/>
      <c r="E41" s="83"/>
    </row>
    <row r="42" spans="2:5" x14ac:dyDescent="0.3">
      <c r="B42" s="87">
        <v>31</v>
      </c>
      <c r="C42" s="88" t="s">
        <v>288</v>
      </c>
      <c r="D42" s="84"/>
      <c r="E42" s="84"/>
    </row>
    <row r="43" spans="2:5" x14ac:dyDescent="0.3">
      <c r="B43" s="114">
        <v>32</v>
      </c>
      <c r="C43" s="115" t="s">
        <v>289</v>
      </c>
      <c r="D43" s="115">
        <v>0</v>
      </c>
      <c r="E43" s="115"/>
    </row>
    <row r="44" spans="2:5" ht="28" x14ac:dyDescent="0.3">
      <c r="B44" s="87">
        <v>33</v>
      </c>
      <c r="C44" s="88" t="s">
        <v>290</v>
      </c>
      <c r="D44" s="84">
        <v>0</v>
      </c>
      <c r="E44" s="84"/>
    </row>
    <row r="45" spans="2:5" ht="28" x14ac:dyDescent="0.3">
      <c r="B45" s="87">
        <v>34</v>
      </c>
      <c r="C45" s="116" t="s">
        <v>291</v>
      </c>
      <c r="D45" s="84"/>
      <c r="E45" s="84"/>
    </row>
    <row r="46" spans="2:5" x14ac:dyDescent="0.3">
      <c r="B46" s="87">
        <v>35</v>
      </c>
      <c r="C46" s="88" t="s">
        <v>292</v>
      </c>
      <c r="D46" s="84"/>
      <c r="E46" s="84"/>
    </row>
    <row r="47" spans="2:5" x14ac:dyDescent="0.3">
      <c r="B47" s="110">
        <v>36</v>
      </c>
      <c r="C47" s="82" t="s">
        <v>293</v>
      </c>
      <c r="D47" s="83"/>
      <c r="E47" s="83"/>
    </row>
    <row r="48" spans="2:5" x14ac:dyDescent="0.3">
      <c r="B48" s="73"/>
      <c r="C48" s="368" t="s">
        <v>294</v>
      </c>
      <c r="D48" s="369"/>
      <c r="E48" s="369"/>
    </row>
    <row r="49" spans="2:5" ht="20.149999999999999" customHeight="1" x14ac:dyDescent="0.3">
      <c r="B49" s="87">
        <v>37</v>
      </c>
      <c r="C49" s="88" t="s">
        <v>295</v>
      </c>
      <c r="D49" s="117"/>
      <c r="E49" s="117"/>
    </row>
    <row r="50" spans="2:5" ht="20.149999999999999" customHeight="1" x14ac:dyDescent="0.3">
      <c r="B50" s="87">
        <v>38</v>
      </c>
      <c r="C50" s="88" t="s">
        <v>296</v>
      </c>
      <c r="D50" s="117"/>
      <c r="E50" s="117"/>
    </row>
    <row r="51" spans="2:5" ht="42" x14ac:dyDescent="0.3">
      <c r="B51" s="110">
        <v>39</v>
      </c>
      <c r="C51" s="82" t="s">
        <v>297</v>
      </c>
      <c r="D51" s="83"/>
      <c r="E51" s="83"/>
    </row>
    <row r="52" spans="2:5" ht="28" x14ac:dyDescent="0.3">
      <c r="B52" s="110">
        <v>40</v>
      </c>
      <c r="C52" s="82" t="s">
        <v>298</v>
      </c>
      <c r="D52" s="83"/>
      <c r="E52" s="83"/>
    </row>
    <row r="53" spans="2:5" x14ac:dyDescent="0.3">
      <c r="B53" s="87">
        <v>41</v>
      </c>
      <c r="C53" s="88" t="s">
        <v>282</v>
      </c>
      <c r="D53" s="84"/>
      <c r="E53" s="84"/>
    </row>
    <row r="54" spans="2:5" ht="28" x14ac:dyDescent="0.3">
      <c r="B54" s="110">
        <v>42</v>
      </c>
      <c r="C54" s="82" t="s">
        <v>299</v>
      </c>
      <c r="D54" s="83"/>
      <c r="E54" s="83"/>
    </row>
    <row r="55" spans="2:5" ht="20.149999999999999" customHeight="1" x14ac:dyDescent="0.3">
      <c r="B55" s="118">
        <v>43</v>
      </c>
      <c r="C55" s="112" t="s">
        <v>300</v>
      </c>
      <c r="D55" s="111">
        <v>0</v>
      </c>
      <c r="E55" s="111"/>
    </row>
    <row r="56" spans="2:5" ht="20.149999999999999" customHeight="1" x14ac:dyDescent="0.3">
      <c r="B56" s="118">
        <v>44</v>
      </c>
      <c r="C56" s="112" t="s">
        <v>301</v>
      </c>
      <c r="D56" s="111">
        <v>0</v>
      </c>
      <c r="E56" s="111"/>
    </row>
    <row r="57" spans="2:5" ht="20.149999999999999" customHeight="1" x14ac:dyDescent="0.3">
      <c r="B57" s="118">
        <v>45</v>
      </c>
      <c r="C57" s="112" t="s">
        <v>302</v>
      </c>
      <c r="D57" s="320">
        <v>700343.22023410012</v>
      </c>
      <c r="E57" s="111"/>
    </row>
    <row r="58" spans="2:5" ht="20.149999999999999" customHeight="1" x14ac:dyDescent="0.3">
      <c r="B58" s="73"/>
      <c r="C58" s="368" t="s">
        <v>303</v>
      </c>
      <c r="D58" s="369"/>
      <c r="E58" s="369"/>
    </row>
    <row r="59" spans="2:5" ht="28" x14ac:dyDescent="0.3">
      <c r="B59" s="110">
        <v>46</v>
      </c>
      <c r="C59" s="82" t="s">
        <v>304</v>
      </c>
      <c r="D59" s="306">
        <v>305548.59008599998</v>
      </c>
      <c r="E59" s="83"/>
    </row>
    <row r="60" spans="2:5" ht="28" x14ac:dyDescent="0.3">
      <c r="B60" s="110">
        <v>47</v>
      </c>
      <c r="C60" s="82" t="s">
        <v>305</v>
      </c>
      <c r="D60" s="83"/>
      <c r="E60" s="83"/>
    </row>
    <row r="61" spans="2:5" ht="28" x14ac:dyDescent="0.3">
      <c r="B61" s="110">
        <v>48</v>
      </c>
      <c r="C61" s="82" t="s">
        <v>306</v>
      </c>
      <c r="D61" s="83"/>
      <c r="E61" s="83"/>
    </row>
    <row r="62" spans="2:5" x14ac:dyDescent="0.3">
      <c r="B62" s="110">
        <v>49</v>
      </c>
      <c r="C62" s="82" t="s">
        <v>307</v>
      </c>
      <c r="D62" s="83"/>
      <c r="E62" s="83"/>
    </row>
    <row r="63" spans="2:5" x14ac:dyDescent="0.3">
      <c r="B63" s="110">
        <v>50</v>
      </c>
      <c r="C63" s="82" t="s">
        <v>308</v>
      </c>
      <c r="D63" s="306">
        <v>13263</v>
      </c>
      <c r="E63" s="83"/>
    </row>
    <row r="64" spans="2:5" x14ac:dyDescent="0.3">
      <c r="B64" s="110">
        <v>51</v>
      </c>
      <c r="C64" s="112" t="s">
        <v>309</v>
      </c>
      <c r="D64" s="320">
        <v>318811.59008599998</v>
      </c>
      <c r="E64" s="111"/>
    </row>
    <row r="65" spans="2:5" x14ac:dyDescent="0.3">
      <c r="B65" s="73"/>
      <c r="C65" s="368" t="s">
        <v>310</v>
      </c>
      <c r="D65" s="369"/>
      <c r="E65" s="369"/>
    </row>
    <row r="66" spans="2:5" x14ac:dyDescent="0.3">
      <c r="B66" s="87">
        <v>52</v>
      </c>
      <c r="C66" s="88" t="s">
        <v>311</v>
      </c>
      <c r="D66" s="117"/>
      <c r="E66" s="117"/>
    </row>
    <row r="67" spans="2:5" x14ac:dyDescent="0.3">
      <c r="B67" s="87">
        <v>53</v>
      </c>
      <c r="C67" s="88" t="s">
        <v>312</v>
      </c>
      <c r="D67" s="117"/>
      <c r="E67" s="117"/>
    </row>
    <row r="68" spans="2:5" ht="56" x14ac:dyDescent="0.3">
      <c r="B68" s="110">
        <v>54</v>
      </c>
      <c r="C68" s="82" t="s">
        <v>313</v>
      </c>
      <c r="D68" s="83"/>
      <c r="E68" s="83"/>
    </row>
    <row r="69" spans="2:5" ht="42" x14ac:dyDescent="0.3">
      <c r="B69" s="110" t="s">
        <v>314</v>
      </c>
      <c r="C69" s="82" t="s">
        <v>315</v>
      </c>
      <c r="D69" s="83"/>
      <c r="E69" s="83"/>
    </row>
    <row r="70" spans="2:5" ht="42" x14ac:dyDescent="0.3">
      <c r="B70" s="110">
        <v>55</v>
      </c>
      <c r="C70" s="82" t="s">
        <v>316</v>
      </c>
      <c r="D70" s="83"/>
      <c r="E70" s="83"/>
    </row>
    <row r="71" spans="2:5" x14ac:dyDescent="0.3">
      <c r="B71" s="87">
        <v>56</v>
      </c>
      <c r="C71" s="88" t="s">
        <v>282</v>
      </c>
      <c r="D71" s="84"/>
      <c r="E71" s="84"/>
    </row>
    <row r="72" spans="2:5" ht="14.5" x14ac:dyDescent="0.3">
      <c r="B72" s="110">
        <v>57</v>
      </c>
      <c r="C72" s="119" t="s">
        <v>317</v>
      </c>
      <c r="D72" s="321">
        <v>0</v>
      </c>
      <c r="E72" s="120"/>
    </row>
    <row r="73" spans="2:5" ht="14.5" x14ac:dyDescent="0.3">
      <c r="B73" s="110">
        <v>58</v>
      </c>
      <c r="C73" s="119" t="s">
        <v>318</v>
      </c>
      <c r="D73" s="321">
        <v>318811.59008599998</v>
      </c>
      <c r="E73" s="120"/>
    </row>
    <row r="74" spans="2:5" ht="14.5" x14ac:dyDescent="0.3">
      <c r="B74" s="110">
        <v>59</v>
      </c>
      <c r="C74" s="119" t="s">
        <v>319</v>
      </c>
      <c r="D74" s="321">
        <v>1019154.8103201</v>
      </c>
      <c r="E74" s="120"/>
    </row>
    <row r="75" spans="2:5" ht="14.5" x14ac:dyDescent="0.3">
      <c r="B75" s="110">
        <v>60</v>
      </c>
      <c r="C75" s="119" t="s">
        <v>320</v>
      </c>
      <c r="D75" s="321">
        <v>4830608.9390759999</v>
      </c>
      <c r="E75" s="120"/>
    </row>
    <row r="76" spans="2:5" x14ac:dyDescent="0.3">
      <c r="B76" s="73"/>
      <c r="C76" s="368" t="s">
        <v>321</v>
      </c>
      <c r="D76" s="369"/>
      <c r="E76" s="369"/>
    </row>
    <row r="77" spans="2:5" ht="14.5" x14ac:dyDescent="0.3">
      <c r="B77" s="110">
        <v>61</v>
      </c>
      <c r="C77" s="119" t="s">
        <v>322</v>
      </c>
      <c r="D77" s="322">
        <v>0.14498031802343783</v>
      </c>
      <c r="E77" s="121"/>
    </row>
    <row r="78" spans="2:5" ht="14.5" x14ac:dyDescent="0.3">
      <c r="B78" s="110">
        <v>62</v>
      </c>
      <c r="C78" s="119" t="s">
        <v>323</v>
      </c>
      <c r="D78" s="322">
        <v>0.14498031802343783</v>
      </c>
      <c r="E78" s="121"/>
    </row>
    <row r="79" spans="2:5" ht="14.5" x14ac:dyDescent="0.3">
      <c r="B79" s="110">
        <v>63</v>
      </c>
      <c r="C79" s="119" t="s">
        <v>324</v>
      </c>
      <c r="D79" s="322">
        <v>0.21097853773173456</v>
      </c>
      <c r="E79" s="121"/>
    </row>
    <row r="80" spans="2:5" ht="29" x14ac:dyDescent="0.3">
      <c r="B80" s="110">
        <v>64</v>
      </c>
      <c r="C80" s="119" t="s">
        <v>325</v>
      </c>
      <c r="D80" s="322">
        <v>5.7499999999999996E-2</v>
      </c>
      <c r="E80" s="121"/>
    </row>
    <row r="81" spans="2:5" ht="14.5" x14ac:dyDescent="0.3">
      <c r="B81" s="110">
        <v>65</v>
      </c>
      <c r="C81" s="122" t="s">
        <v>326</v>
      </c>
      <c r="D81" s="323">
        <v>1.8749999999999999E-2</v>
      </c>
      <c r="E81" s="123"/>
    </row>
    <row r="82" spans="2:5" x14ac:dyDescent="0.3">
      <c r="B82" s="110">
        <v>66</v>
      </c>
      <c r="C82" s="82" t="s">
        <v>327</v>
      </c>
      <c r="D82" s="306">
        <v>0</v>
      </c>
      <c r="E82" s="83"/>
    </row>
    <row r="83" spans="2:5" x14ac:dyDescent="0.3">
      <c r="B83" s="110">
        <v>67</v>
      </c>
      <c r="C83" s="82" t="s">
        <v>328</v>
      </c>
      <c r="D83" s="306">
        <v>0</v>
      </c>
      <c r="E83" s="83"/>
    </row>
    <row r="84" spans="2:5" ht="29" x14ac:dyDescent="0.3">
      <c r="B84" s="110">
        <v>68</v>
      </c>
      <c r="C84" s="119" t="s">
        <v>329</v>
      </c>
      <c r="D84" s="322">
        <v>8.7480318023437836E-2</v>
      </c>
      <c r="E84" s="121"/>
    </row>
    <row r="85" spans="2:5" x14ac:dyDescent="0.3">
      <c r="B85" s="73"/>
      <c r="C85" s="368" t="s">
        <v>330</v>
      </c>
      <c r="D85" s="369"/>
      <c r="E85" s="369"/>
    </row>
    <row r="86" spans="2:5" x14ac:dyDescent="0.3">
      <c r="B86" s="110">
        <v>69</v>
      </c>
      <c r="C86" s="82" t="s">
        <v>331</v>
      </c>
      <c r="D86" s="324">
        <v>4.4999999999999998E-2</v>
      </c>
      <c r="E86" s="124"/>
    </row>
    <row r="87" spans="2:5" x14ac:dyDescent="0.3">
      <c r="B87" s="110">
        <v>70</v>
      </c>
      <c r="C87" s="82" t="s">
        <v>332</v>
      </c>
      <c r="D87" s="324">
        <v>1.4999999999999999E-2</v>
      </c>
      <c r="E87" s="124"/>
    </row>
    <row r="88" spans="2:5" x14ac:dyDescent="0.3">
      <c r="B88" s="110">
        <v>71</v>
      </c>
      <c r="C88" s="82" t="s">
        <v>333</v>
      </c>
      <c r="D88" s="324">
        <v>0.08</v>
      </c>
      <c r="E88" s="124"/>
    </row>
    <row r="89" spans="2:5" x14ac:dyDescent="0.3">
      <c r="B89" s="73"/>
      <c r="C89" s="368" t="s">
        <v>334</v>
      </c>
      <c r="D89" s="369"/>
      <c r="E89" s="369"/>
    </row>
    <row r="90" spans="2:5" x14ac:dyDescent="0.3">
      <c r="B90" s="110">
        <v>72</v>
      </c>
      <c r="C90" s="82" t="s">
        <v>335</v>
      </c>
      <c r="D90" s="83"/>
      <c r="E90" s="83"/>
    </row>
    <row r="91" spans="2:5" x14ac:dyDescent="0.3">
      <c r="B91" s="110">
        <v>73</v>
      </c>
      <c r="C91" s="82" t="s">
        <v>336</v>
      </c>
      <c r="D91" s="83"/>
      <c r="E91" s="83"/>
    </row>
    <row r="92" spans="2:5" x14ac:dyDescent="0.3">
      <c r="B92" s="110">
        <v>74</v>
      </c>
      <c r="C92" s="82" t="s">
        <v>337</v>
      </c>
      <c r="D92" s="83"/>
      <c r="E92" s="83"/>
    </row>
    <row r="93" spans="2:5" ht="28" x14ac:dyDescent="0.3">
      <c r="B93" s="110">
        <v>75</v>
      </c>
      <c r="C93" s="82" t="s">
        <v>338</v>
      </c>
      <c r="D93" s="83"/>
      <c r="E93" s="83"/>
    </row>
    <row r="94" spans="2:5" x14ac:dyDescent="0.3">
      <c r="B94" s="73"/>
      <c r="C94" s="368" t="s">
        <v>339</v>
      </c>
      <c r="D94" s="369"/>
      <c r="E94" s="369"/>
    </row>
    <row r="95" spans="2:5" ht="28" x14ac:dyDescent="0.3">
      <c r="B95" s="110">
        <v>76</v>
      </c>
      <c r="C95" s="82" t="s">
        <v>340</v>
      </c>
      <c r="D95" s="83"/>
      <c r="E95" s="83"/>
    </row>
    <row r="96" spans="2:5" x14ac:dyDescent="0.3">
      <c r="B96" s="110">
        <v>77</v>
      </c>
      <c r="C96" s="82" t="s">
        <v>341</v>
      </c>
      <c r="D96" s="83"/>
      <c r="E96" s="83"/>
    </row>
    <row r="97" spans="2:5" ht="28" x14ac:dyDescent="0.3">
      <c r="B97" s="118">
        <v>78</v>
      </c>
      <c r="C97" s="112" t="s">
        <v>342</v>
      </c>
      <c r="D97" s="83"/>
      <c r="E97" s="83"/>
    </row>
    <row r="98" spans="2:5" ht="28" x14ac:dyDescent="0.3">
      <c r="B98" s="118">
        <v>79</v>
      </c>
      <c r="C98" s="112" t="s">
        <v>343</v>
      </c>
      <c r="D98" s="83"/>
      <c r="E98" s="83"/>
    </row>
    <row r="99" spans="2:5" x14ac:dyDescent="0.3">
      <c r="B99" s="73"/>
      <c r="C99" s="368" t="s">
        <v>344</v>
      </c>
      <c r="D99" s="369"/>
      <c r="E99" s="369"/>
    </row>
    <row r="100" spans="2:5" x14ac:dyDescent="0.3">
      <c r="B100" s="87">
        <v>80</v>
      </c>
      <c r="C100" s="88" t="s">
        <v>345</v>
      </c>
      <c r="D100" s="84"/>
      <c r="E100" s="84"/>
    </row>
    <row r="101" spans="2:5" ht="28" x14ac:dyDescent="0.3">
      <c r="B101" s="87">
        <v>81</v>
      </c>
      <c r="C101" s="88" t="s">
        <v>346</v>
      </c>
      <c r="D101" s="84"/>
      <c r="E101" s="84"/>
    </row>
    <row r="102" spans="2:5" ht="20.149999999999999" customHeight="1" x14ac:dyDescent="0.3">
      <c r="B102" s="87">
        <v>82</v>
      </c>
      <c r="C102" s="88" t="s">
        <v>347</v>
      </c>
      <c r="D102" s="84"/>
      <c r="E102" s="84"/>
    </row>
    <row r="103" spans="2:5" ht="28" x14ac:dyDescent="0.3">
      <c r="B103" s="87">
        <v>83</v>
      </c>
      <c r="C103" s="88" t="s">
        <v>348</v>
      </c>
      <c r="D103" s="84"/>
      <c r="E103" s="84"/>
    </row>
    <row r="104" spans="2:5" x14ac:dyDescent="0.3">
      <c r="B104" s="110">
        <v>84</v>
      </c>
      <c r="C104" s="82" t="s">
        <v>349</v>
      </c>
      <c r="D104" s="83"/>
      <c r="E104" s="83"/>
    </row>
    <row r="105" spans="2:5" ht="28" x14ac:dyDescent="0.3">
      <c r="B105" s="110">
        <v>85</v>
      </c>
      <c r="C105" s="82" t="s">
        <v>350</v>
      </c>
      <c r="D105" s="83"/>
      <c r="E105" s="83"/>
    </row>
  </sheetData>
  <mergeCells count="13">
    <mergeCell ref="C99:E99"/>
    <mergeCell ref="C58:E58"/>
    <mergeCell ref="C65:E65"/>
    <mergeCell ref="C76:E76"/>
    <mergeCell ref="C85:E85"/>
    <mergeCell ref="C89:E89"/>
    <mergeCell ref="C94:E94"/>
    <mergeCell ref="C48:E48"/>
    <mergeCell ref="D6:E6"/>
    <mergeCell ref="C9:E9"/>
    <mergeCell ref="C16:E16"/>
    <mergeCell ref="C27:E27"/>
    <mergeCell ref="C40:E40"/>
  </mergeCells>
  <printOptions horizontalCentered="1"/>
  <pageMargins left="0.39370078740157483" right="0.39370078740157483" top="0.39370078740157483" bottom="0.39370078740157483" header="0.31496062992125984" footer="0.31496062992125984"/>
  <pageSetup scale="72" fitToHeight="3"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01A60-1CD1-435B-B53E-8E3530DB8BEB}">
  <dimension ref="B4:F89"/>
  <sheetViews>
    <sheetView showGridLines="0" zoomScale="85" zoomScaleNormal="85" workbookViewId="0"/>
  </sheetViews>
  <sheetFormatPr baseColWidth="10" defaultColWidth="8.7265625" defaultRowHeight="14" x14ac:dyDescent="0.3"/>
  <cols>
    <col min="1" max="1" width="10.54296875" style="70" customWidth="1"/>
    <col min="2" max="2" width="5.6328125" style="70" customWidth="1"/>
    <col min="3" max="3" width="73.81640625" style="70" customWidth="1"/>
    <col min="4" max="4" width="17.54296875" style="70" bestFit="1" customWidth="1"/>
    <col min="5" max="5" width="22.453125" style="70" customWidth="1"/>
    <col min="6" max="6" width="9.54296875" style="70" bestFit="1" customWidth="1"/>
    <col min="7" max="16384" width="8.7265625" style="70"/>
  </cols>
  <sheetData>
    <row r="4" spans="2:6" ht="20" x14ac:dyDescent="0.4">
      <c r="B4" s="69" t="s">
        <v>351</v>
      </c>
      <c r="C4" s="69"/>
      <c r="D4" s="69"/>
      <c r="E4" s="69"/>
      <c r="F4" s="69"/>
    </row>
    <row r="5" spans="2:6" ht="20" x14ac:dyDescent="0.4">
      <c r="B5" s="69"/>
      <c r="C5" s="69"/>
      <c r="F5" s="69"/>
    </row>
    <row r="6" spans="2:6" ht="20" x14ac:dyDescent="0.4">
      <c r="B6" s="69"/>
      <c r="C6" s="69"/>
      <c r="D6" s="72" t="s">
        <v>806</v>
      </c>
      <c r="E6" s="125" t="s">
        <v>806</v>
      </c>
      <c r="F6" s="373" t="s">
        <v>352</v>
      </c>
    </row>
    <row r="7" spans="2:6" ht="42" x14ac:dyDescent="0.3">
      <c r="B7" s="99"/>
      <c r="C7" s="99"/>
      <c r="D7" s="126" t="s">
        <v>353</v>
      </c>
      <c r="E7" s="127" t="s">
        <v>354</v>
      </c>
      <c r="F7" s="374"/>
    </row>
    <row r="8" spans="2:6" ht="20.149999999999999" customHeight="1" x14ac:dyDescent="0.3">
      <c r="B8" s="94" t="s">
        <v>128</v>
      </c>
      <c r="C8" s="94"/>
      <c r="D8" s="72" t="s">
        <v>159</v>
      </c>
      <c r="E8" s="125" t="s">
        <v>160</v>
      </c>
      <c r="F8" s="72" t="s">
        <v>186</v>
      </c>
    </row>
    <row r="9" spans="2:6" x14ac:dyDescent="0.3">
      <c r="B9" s="128"/>
      <c r="C9" s="74" t="s">
        <v>355</v>
      </c>
      <c r="D9" s="74"/>
      <c r="E9" s="74"/>
      <c r="F9" s="75"/>
    </row>
    <row r="10" spans="2:6" x14ac:dyDescent="0.3">
      <c r="B10" s="129">
        <v>1</v>
      </c>
      <c r="C10" s="130" t="s">
        <v>356</v>
      </c>
      <c r="D10" s="131">
        <v>349123.73845800001</v>
      </c>
      <c r="E10" s="132"/>
      <c r="F10" s="130"/>
    </row>
    <row r="11" spans="2:6" x14ac:dyDescent="0.3">
      <c r="B11" s="129">
        <v>2</v>
      </c>
      <c r="C11" s="130" t="s">
        <v>357</v>
      </c>
      <c r="D11" s="131">
        <v>100545.52711900001</v>
      </c>
      <c r="E11" s="132"/>
      <c r="F11" s="130"/>
    </row>
    <row r="12" spans="2:6" x14ac:dyDescent="0.3">
      <c r="B12" s="133">
        <v>3</v>
      </c>
      <c r="C12" s="134" t="s">
        <v>358</v>
      </c>
      <c r="D12" s="131">
        <v>153216.185249</v>
      </c>
      <c r="E12" s="132"/>
      <c r="F12" s="130"/>
    </row>
    <row r="13" spans="2:6" x14ac:dyDescent="0.3">
      <c r="B13" s="133" t="s">
        <v>166</v>
      </c>
      <c r="C13" s="135" t="s">
        <v>359</v>
      </c>
      <c r="D13" s="131">
        <v>75258.674910000002</v>
      </c>
      <c r="E13" s="132"/>
      <c r="F13" s="130"/>
    </row>
    <row r="14" spans="2:6" x14ac:dyDescent="0.3">
      <c r="B14" s="85" t="s">
        <v>360</v>
      </c>
      <c r="C14" s="135" t="s">
        <v>361</v>
      </c>
      <c r="D14" s="131">
        <v>74530.823751999997</v>
      </c>
      <c r="E14" s="132"/>
      <c r="F14" s="130"/>
    </row>
    <row r="15" spans="2:6" x14ac:dyDescent="0.3">
      <c r="B15" s="85" t="s">
        <v>362</v>
      </c>
      <c r="C15" s="135" t="s">
        <v>363</v>
      </c>
      <c r="D15" s="131">
        <v>3426.6865870000001</v>
      </c>
      <c r="E15" s="132"/>
      <c r="F15" s="130"/>
    </row>
    <row r="16" spans="2:6" ht="28" x14ac:dyDescent="0.3">
      <c r="B16" s="133">
        <v>4</v>
      </c>
      <c r="C16" s="134" t="s">
        <v>364</v>
      </c>
      <c r="D16" s="131">
        <v>2654.623666</v>
      </c>
      <c r="E16" s="132"/>
      <c r="F16" s="130"/>
    </row>
    <row r="17" spans="2:6" x14ac:dyDescent="0.3">
      <c r="B17" s="133">
        <v>5</v>
      </c>
      <c r="C17" s="134" t="s">
        <v>365</v>
      </c>
      <c r="D17" s="131">
        <v>0</v>
      </c>
      <c r="E17" s="132"/>
      <c r="F17" s="130"/>
    </row>
    <row r="18" spans="2:6" x14ac:dyDescent="0.3">
      <c r="B18" s="133">
        <v>6</v>
      </c>
      <c r="C18" s="134" t="s">
        <v>366</v>
      </c>
      <c r="D18" s="131">
        <v>2620146.5366290002</v>
      </c>
      <c r="E18" s="132"/>
      <c r="F18" s="130"/>
    </row>
    <row r="19" spans="2:6" x14ac:dyDescent="0.3">
      <c r="B19" s="85" t="s">
        <v>172</v>
      </c>
      <c r="C19" s="135" t="s">
        <v>361</v>
      </c>
      <c r="D19" s="131">
        <v>2620146.5366290002</v>
      </c>
      <c r="E19" s="132"/>
      <c r="F19" s="130"/>
    </row>
    <row r="20" spans="2:6" x14ac:dyDescent="0.3">
      <c r="B20" s="85" t="s">
        <v>174</v>
      </c>
      <c r="C20" s="135" t="s">
        <v>363</v>
      </c>
      <c r="D20" s="131">
        <v>0</v>
      </c>
      <c r="E20" s="132"/>
      <c r="F20" s="130"/>
    </row>
    <row r="21" spans="2:6" x14ac:dyDescent="0.3">
      <c r="B21" s="129">
        <v>7</v>
      </c>
      <c r="C21" s="130" t="s">
        <v>367</v>
      </c>
      <c r="D21" s="131">
        <v>23130.809886999999</v>
      </c>
      <c r="E21" s="132"/>
      <c r="F21" s="130"/>
    </row>
    <row r="22" spans="2:6" x14ac:dyDescent="0.3">
      <c r="B22" s="129">
        <v>8</v>
      </c>
      <c r="C22" s="130" t="s">
        <v>368</v>
      </c>
      <c r="D22" s="131">
        <v>5367481.4357820004</v>
      </c>
      <c r="E22" s="132"/>
      <c r="F22" s="130"/>
    </row>
    <row r="23" spans="2:6" x14ac:dyDescent="0.3">
      <c r="B23" s="85" t="s">
        <v>369</v>
      </c>
      <c r="C23" s="135" t="s">
        <v>370</v>
      </c>
      <c r="D23" s="131">
        <v>4753.4436450000003</v>
      </c>
      <c r="E23" s="132"/>
      <c r="F23" s="130"/>
    </row>
    <row r="24" spans="2:6" x14ac:dyDescent="0.3">
      <c r="B24" s="85" t="s">
        <v>371</v>
      </c>
      <c r="C24" s="135" t="s">
        <v>361</v>
      </c>
      <c r="D24" s="131">
        <v>702097.18346600002</v>
      </c>
      <c r="E24" s="132"/>
      <c r="F24" s="130"/>
    </row>
    <row r="25" spans="2:6" x14ac:dyDescent="0.3">
      <c r="B25" s="85" t="s">
        <v>372</v>
      </c>
      <c r="C25" s="135" t="s">
        <v>373</v>
      </c>
      <c r="D25" s="131">
        <v>0</v>
      </c>
      <c r="E25" s="132"/>
      <c r="F25" s="130"/>
    </row>
    <row r="26" spans="2:6" x14ac:dyDescent="0.3">
      <c r="B26" s="85" t="s">
        <v>374</v>
      </c>
      <c r="C26" s="135" t="s">
        <v>375</v>
      </c>
      <c r="D26" s="131">
        <v>3049436.7248849999</v>
      </c>
      <c r="E26" s="132"/>
      <c r="F26" s="130"/>
    </row>
    <row r="27" spans="2:6" x14ac:dyDescent="0.3">
      <c r="B27" s="85" t="s">
        <v>376</v>
      </c>
      <c r="C27" s="135" t="s">
        <v>377</v>
      </c>
      <c r="D27" s="131">
        <v>1514408.4122620001</v>
      </c>
      <c r="E27" s="132"/>
      <c r="F27" s="130"/>
    </row>
    <row r="28" spans="2:6" x14ac:dyDescent="0.3">
      <c r="B28" s="85" t="s">
        <v>378</v>
      </c>
      <c r="C28" s="135" t="s">
        <v>379</v>
      </c>
      <c r="D28" s="131">
        <v>96785.67152399999</v>
      </c>
      <c r="E28" s="132"/>
      <c r="F28" s="130"/>
    </row>
    <row r="29" spans="2:6" x14ac:dyDescent="0.3">
      <c r="B29" s="129">
        <v>9</v>
      </c>
      <c r="C29" s="130" t="s">
        <v>380</v>
      </c>
      <c r="D29" s="131">
        <v>3732.0264259999999</v>
      </c>
      <c r="E29" s="132"/>
      <c r="F29" s="130"/>
    </row>
    <row r="30" spans="2:6" x14ac:dyDescent="0.3">
      <c r="B30" s="129">
        <v>10</v>
      </c>
      <c r="C30" s="130" t="s">
        <v>381</v>
      </c>
      <c r="D30" s="131">
        <v>5314.079127</v>
      </c>
      <c r="E30" s="132"/>
      <c r="F30" s="130"/>
    </row>
    <row r="31" spans="2:6" x14ac:dyDescent="0.3">
      <c r="B31" s="85" t="s">
        <v>382</v>
      </c>
      <c r="C31" s="135" t="s">
        <v>383</v>
      </c>
      <c r="D31" s="131">
        <v>0</v>
      </c>
      <c r="E31" s="132"/>
      <c r="F31" s="130"/>
    </row>
    <row r="32" spans="2:6" ht="28" x14ac:dyDescent="0.3">
      <c r="B32" s="85" t="s">
        <v>384</v>
      </c>
      <c r="C32" s="135" t="s">
        <v>385</v>
      </c>
      <c r="D32" s="131">
        <v>5314.079127</v>
      </c>
      <c r="E32" s="132"/>
      <c r="F32" s="130"/>
    </row>
    <row r="33" spans="2:6" x14ac:dyDescent="0.3">
      <c r="B33" s="85" t="s">
        <v>386</v>
      </c>
      <c r="C33" s="135" t="s">
        <v>387</v>
      </c>
      <c r="D33" s="131">
        <v>0</v>
      </c>
      <c r="E33" s="132"/>
      <c r="F33" s="130"/>
    </row>
    <row r="34" spans="2:6" x14ac:dyDescent="0.3">
      <c r="B34" s="129">
        <v>11</v>
      </c>
      <c r="C34" s="130" t="s">
        <v>388</v>
      </c>
      <c r="D34" s="131">
        <v>6404.7379559999999</v>
      </c>
      <c r="E34" s="132"/>
      <c r="F34" s="130"/>
    </row>
    <row r="35" spans="2:6" x14ac:dyDescent="0.3">
      <c r="B35" s="129">
        <v>12</v>
      </c>
      <c r="C35" s="130" t="s">
        <v>389</v>
      </c>
      <c r="D35" s="131">
        <v>6997.3950779999996</v>
      </c>
      <c r="E35" s="132"/>
      <c r="F35" s="130"/>
    </row>
    <row r="36" spans="2:6" x14ac:dyDescent="0.3">
      <c r="B36" s="129">
        <v>13</v>
      </c>
      <c r="C36" s="130" t="s">
        <v>390</v>
      </c>
      <c r="D36" s="131">
        <v>8312.1777099999999</v>
      </c>
      <c r="E36" s="132"/>
      <c r="F36" s="130"/>
    </row>
    <row r="37" spans="2:6" x14ac:dyDescent="0.3">
      <c r="B37" s="129">
        <v>14</v>
      </c>
      <c r="C37" s="130" t="s">
        <v>391</v>
      </c>
      <c r="D37" s="131">
        <v>66662.040410000001</v>
      </c>
      <c r="E37" s="132"/>
      <c r="F37" s="130"/>
    </row>
    <row r="38" spans="2:6" x14ac:dyDescent="0.3">
      <c r="B38" s="129">
        <v>15</v>
      </c>
      <c r="C38" s="130" t="s">
        <v>392</v>
      </c>
      <c r="D38" s="131">
        <v>130425.068095</v>
      </c>
      <c r="E38" s="132"/>
      <c r="F38" s="130"/>
    </row>
    <row r="39" spans="2:6" x14ac:dyDescent="0.3">
      <c r="B39" s="129">
        <v>16</v>
      </c>
      <c r="C39" s="130" t="s">
        <v>393</v>
      </c>
      <c r="D39" s="131">
        <v>1056.1391349999999</v>
      </c>
      <c r="E39" s="132"/>
      <c r="F39" s="130"/>
    </row>
    <row r="40" spans="2:6" x14ac:dyDescent="0.3">
      <c r="B40" s="136">
        <v>17</v>
      </c>
      <c r="C40" s="137" t="s">
        <v>394</v>
      </c>
      <c r="D40" s="138">
        <v>8845202.520727003</v>
      </c>
      <c r="E40" s="139"/>
      <c r="F40" s="137"/>
    </row>
    <row r="41" spans="2:6" x14ac:dyDescent="0.3">
      <c r="B41" s="140"/>
      <c r="C41" s="141"/>
      <c r="D41" s="141"/>
      <c r="E41" s="141"/>
      <c r="F41" s="141"/>
    </row>
    <row r="42" spans="2:6" x14ac:dyDescent="0.3">
      <c r="B42" s="142"/>
      <c r="C42" s="74" t="s">
        <v>395</v>
      </c>
      <c r="D42" s="74"/>
      <c r="E42" s="74"/>
      <c r="F42" s="75"/>
    </row>
    <row r="43" spans="2:6" x14ac:dyDescent="0.3">
      <c r="B43" s="129">
        <v>18</v>
      </c>
      <c r="C43" s="130" t="s">
        <v>357</v>
      </c>
      <c r="D43" s="131">
        <v>67370.291744000002</v>
      </c>
      <c r="E43" s="132"/>
      <c r="F43" s="130"/>
    </row>
    <row r="44" spans="2:6" x14ac:dyDescent="0.3">
      <c r="B44" s="133">
        <v>19</v>
      </c>
      <c r="C44" s="134" t="s">
        <v>396</v>
      </c>
      <c r="D44" s="131">
        <v>85976.854829999997</v>
      </c>
      <c r="E44" s="132"/>
      <c r="F44" s="130"/>
    </row>
    <row r="45" spans="2:6" x14ac:dyDescent="0.3">
      <c r="B45" s="85" t="s">
        <v>397</v>
      </c>
      <c r="C45" s="135" t="s">
        <v>359</v>
      </c>
      <c r="D45" s="131">
        <v>85976.854829999997</v>
      </c>
      <c r="E45" s="132"/>
      <c r="F45" s="130"/>
    </row>
    <row r="46" spans="2:6" x14ac:dyDescent="0.3">
      <c r="B46" s="85" t="s">
        <v>398</v>
      </c>
      <c r="C46" s="135" t="s">
        <v>363</v>
      </c>
      <c r="D46" s="131">
        <v>0</v>
      </c>
      <c r="E46" s="132"/>
      <c r="F46" s="130"/>
    </row>
    <row r="47" spans="2:6" x14ac:dyDescent="0.3">
      <c r="B47" s="133">
        <v>20</v>
      </c>
      <c r="C47" s="134" t="s">
        <v>399</v>
      </c>
      <c r="D47" s="131">
        <v>0</v>
      </c>
      <c r="E47" s="132"/>
      <c r="F47" s="130"/>
    </row>
    <row r="48" spans="2:6" x14ac:dyDescent="0.3">
      <c r="B48" s="129">
        <v>21</v>
      </c>
      <c r="C48" s="130" t="s">
        <v>367</v>
      </c>
      <c r="D48" s="131">
        <v>533.19060100000002</v>
      </c>
      <c r="E48" s="132"/>
      <c r="F48" s="130"/>
    </row>
    <row r="49" spans="2:6" x14ac:dyDescent="0.3">
      <c r="B49" s="129">
        <v>22</v>
      </c>
      <c r="C49" s="130" t="s">
        <v>400</v>
      </c>
      <c r="D49" s="131">
        <v>7512332.8341109995</v>
      </c>
      <c r="E49" s="132"/>
      <c r="F49" s="130"/>
    </row>
    <row r="50" spans="2:6" x14ac:dyDescent="0.3">
      <c r="B50" s="85" t="s">
        <v>401</v>
      </c>
      <c r="C50" s="135" t="s">
        <v>402</v>
      </c>
      <c r="D50" s="131">
        <v>445428.534957</v>
      </c>
      <c r="E50" s="132"/>
      <c r="F50" s="130"/>
    </row>
    <row r="51" spans="2:6" x14ac:dyDescent="0.3">
      <c r="B51" s="85" t="s">
        <v>403</v>
      </c>
      <c r="C51" s="135" t="s">
        <v>404</v>
      </c>
      <c r="D51" s="131">
        <v>3065269.6843969999</v>
      </c>
      <c r="E51" s="132"/>
      <c r="F51" s="130"/>
    </row>
    <row r="52" spans="2:6" x14ac:dyDescent="0.3">
      <c r="B52" s="85" t="s">
        <v>405</v>
      </c>
      <c r="C52" s="135" t="s">
        <v>406</v>
      </c>
      <c r="D52" s="131">
        <v>467174.80564600002</v>
      </c>
      <c r="E52" s="132"/>
      <c r="F52" s="130"/>
    </row>
    <row r="53" spans="2:6" x14ac:dyDescent="0.3">
      <c r="B53" s="85" t="s">
        <v>407</v>
      </c>
      <c r="C53" s="135" t="s">
        <v>408</v>
      </c>
      <c r="D53" s="131">
        <v>1432655.706421</v>
      </c>
      <c r="E53" s="132"/>
      <c r="F53" s="130"/>
    </row>
    <row r="54" spans="2:6" x14ac:dyDescent="0.3">
      <c r="B54" s="85" t="s">
        <v>409</v>
      </c>
      <c r="C54" s="135" t="s">
        <v>410</v>
      </c>
      <c r="D54" s="131">
        <v>2100168.0090669999</v>
      </c>
      <c r="E54" s="132"/>
      <c r="F54" s="130"/>
    </row>
    <row r="55" spans="2:6" x14ac:dyDescent="0.3">
      <c r="B55" s="85" t="s">
        <v>411</v>
      </c>
      <c r="C55" s="135" t="s">
        <v>412</v>
      </c>
      <c r="D55" s="131">
        <v>1636.093623</v>
      </c>
      <c r="E55" s="132"/>
      <c r="F55" s="130"/>
    </row>
    <row r="56" spans="2:6" x14ac:dyDescent="0.3">
      <c r="B56" s="129">
        <v>23</v>
      </c>
      <c r="C56" s="130" t="s">
        <v>413</v>
      </c>
      <c r="D56" s="131">
        <v>6028.960266</v>
      </c>
      <c r="E56" s="132"/>
      <c r="F56" s="130"/>
    </row>
    <row r="57" spans="2:6" x14ac:dyDescent="0.3">
      <c r="B57" s="129">
        <v>24</v>
      </c>
      <c r="C57" s="130" t="s">
        <v>414</v>
      </c>
      <c r="D57" s="131">
        <v>305548.59008599998</v>
      </c>
      <c r="E57" s="132"/>
      <c r="F57" s="130"/>
    </row>
    <row r="58" spans="2:6" x14ac:dyDescent="0.3">
      <c r="B58" s="129">
        <v>25</v>
      </c>
      <c r="C58" s="130" t="s">
        <v>415</v>
      </c>
      <c r="D58" s="131">
        <v>10100.076435999999</v>
      </c>
      <c r="E58" s="132"/>
      <c r="F58" s="130"/>
    </row>
    <row r="59" spans="2:6" ht="28" x14ac:dyDescent="0.3">
      <c r="B59" s="133">
        <v>26</v>
      </c>
      <c r="C59" s="134" t="s">
        <v>416</v>
      </c>
      <c r="D59" s="131">
        <v>27729.452389999999</v>
      </c>
      <c r="E59" s="132"/>
      <c r="F59" s="130"/>
    </row>
    <row r="60" spans="2:6" x14ac:dyDescent="0.3">
      <c r="B60" s="129">
        <v>27</v>
      </c>
      <c r="C60" s="130" t="s">
        <v>417</v>
      </c>
      <c r="D60" s="131">
        <v>15563.858163000001</v>
      </c>
      <c r="E60" s="132"/>
      <c r="F60" s="130"/>
    </row>
    <row r="61" spans="2:6" x14ac:dyDescent="0.3">
      <c r="B61" s="129">
        <v>28</v>
      </c>
      <c r="C61" s="130" t="s">
        <v>390</v>
      </c>
      <c r="D61" s="131">
        <v>19.294756</v>
      </c>
      <c r="E61" s="132"/>
      <c r="F61" s="130"/>
    </row>
    <row r="62" spans="2:6" x14ac:dyDescent="0.3">
      <c r="B62" s="129">
        <v>29</v>
      </c>
      <c r="C62" s="130" t="s">
        <v>391</v>
      </c>
      <c r="D62" s="131">
        <v>0</v>
      </c>
      <c r="E62" s="132"/>
      <c r="F62" s="130"/>
    </row>
    <row r="63" spans="2:6" x14ac:dyDescent="0.3">
      <c r="B63" s="85" t="s">
        <v>418</v>
      </c>
      <c r="C63" s="135" t="s">
        <v>419</v>
      </c>
      <c r="D63" s="131">
        <v>0</v>
      </c>
      <c r="E63" s="132"/>
      <c r="F63" s="130"/>
    </row>
    <row r="64" spans="2:6" ht="28" x14ac:dyDescent="0.3">
      <c r="B64" s="85" t="s">
        <v>420</v>
      </c>
      <c r="C64" s="135" t="s">
        <v>421</v>
      </c>
      <c r="D64" s="131">
        <v>0</v>
      </c>
      <c r="E64" s="132"/>
      <c r="F64" s="130"/>
    </row>
    <row r="65" spans="2:6" ht="28" x14ac:dyDescent="0.3">
      <c r="B65" s="85" t="s">
        <v>422</v>
      </c>
      <c r="C65" s="135" t="s">
        <v>423</v>
      </c>
      <c r="D65" s="131">
        <v>0</v>
      </c>
      <c r="E65" s="132"/>
      <c r="F65" s="130"/>
    </row>
    <row r="66" spans="2:6" x14ac:dyDescent="0.3">
      <c r="B66" s="129">
        <v>30</v>
      </c>
      <c r="C66" s="130" t="s">
        <v>424</v>
      </c>
      <c r="D66" s="131">
        <v>108835.84503700001</v>
      </c>
      <c r="E66" s="132"/>
      <c r="F66" s="130"/>
    </row>
    <row r="67" spans="2:6" x14ac:dyDescent="0.3">
      <c r="B67" s="129">
        <v>31</v>
      </c>
      <c r="C67" s="130" t="s">
        <v>425</v>
      </c>
      <c r="D67" s="131">
        <v>0</v>
      </c>
      <c r="E67" s="132"/>
      <c r="F67" s="130"/>
    </row>
    <row r="68" spans="2:6" x14ac:dyDescent="0.3">
      <c r="B68" s="136">
        <v>32</v>
      </c>
      <c r="C68" s="137" t="s">
        <v>426</v>
      </c>
      <c r="D68" s="138">
        <v>8140039.2484200001</v>
      </c>
      <c r="E68" s="139"/>
      <c r="F68" s="137"/>
    </row>
    <row r="69" spans="2:6" x14ac:dyDescent="0.3">
      <c r="B69" s="140"/>
      <c r="C69" s="141"/>
      <c r="D69" s="143"/>
      <c r="E69" s="143"/>
      <c r="F69" s="141"/>
    </row>
    <row r="70" spans="2:6" x14ac:dyDescent="0.3">
      <c r="B70" s="142"/>
      <c r="C70" s="74" t="s">
        <v>427</v>
      </c>
      <c r="D70" s="74"/>
      <c r="E70" s="74"/>
      <c r="F70" s="75"/>
    </row>
    <row r="71" spans="2:6" x14ac:dyDescent="0.3">
      <c r="B71" s="85">
        <v>31</v>
      </c>
      <c r="C71" s="82" t="s">
        <v>428</v>
      </c>
      <c r="D71" s="131">
        <v>495572.04779400001</v>
      </c>
      <c r="E71" s="132"/>
      <c r="F71" s="137"/>
    </row>
    <row r="72" spans="2:6" x14ac:dyDescent="0.3">
      <c r="B72" s="85" t="s">
        <v>429</v>
      </c>
      <c r="C72" s="135" t="s">
        <v>430</v>
      </c>
      <c r="D72" s="131">
        <v>495572.04779400001</v>
      </c>
      <c r="E72" s="132"/>
      <c r="F72" s="137"/>
    </row>
    <row r="73" spans="2:6" x14ac:dyDescent="0.3">
      <c r="B73" s="85" t="s">
        <v>431</v>
      </c>
      <c r="C73" s="135" t="s">
        <v>432</v>
      </c>
      <c r="D73" s="131"/>
      <c r="E73" s="132"/>
      <c r="F73" s="137"/>
    </row>
    <row r="74" spans="2:6" x14ac:dyDescent="0.3">
      <c r="B74" s="85">
        <v>32</v>
      </c>
      <c r="C74" s="82" t="s">
        <v>433</v>
      </c>
      <c r="D74" s="131">
        <v>-18929.921793000001</v>
      </c>
      <c r="E74" s="132"/>
      <c r="F74" s="137"/>
    </row>
    <row r="75" spans="2:6" x14ac:dyDescent="0.3">
      <c r="B75" s="85">
        <v>33</v>
      </c>
      <c r="C75" s="82" t="s">
        <v>434</v>
      </c>
      <c r="D75" s="131">
        <v>-25151.043158</v>
      </c>
      <c r="E75" s="132"/>
      <c r="F75" s="137"/>
    </row>
    <row r="76" spans="2:6" x14ac:dyDescent="0.3">
      <c r="B76" s="85" t="s">
        <v>435</v>
      </c>
      <c r="C76" s="135" t="s">
        <v>436</v>
      </c>
      <c r="D76" s="131">
        <v>211.765401</v>
      </c>
      <c r="E76" s="132"/>
      <c r="F76" s="137"/>
    </row>
    <row r="77" spans="2:6" x14ac:dyDescent="0.3">
      <c r="B77" s="85" t="s">
        <v>437</v>
      </c>
      <c r="C77" s="135" t="s">
        <v>438</v>
      </c>
      <c r="D77" s="131">
        <v>-25362.808559000001</v>
      </c>
      <c r="E77" s="132"/>
      <c r="F77" s="137"/>
    </row>
    <row r="78" spans="2:6" x14ac:dyDescent="0.3">
      <c r="B78" s="85">
        <v>34</v>
      </c>
      <c r="C78" s="82" t="s">
        <v>439</v>
      </c>
      <c r="D78" s="131">
        <v>188969.71359900001</v>
      </c>
      <c r="E78" s="132"/>
      <c r="F78" s="137"/>
    </row>
    <row r="79" spans="2:6" x14ac:dyDescent="0.3">
      <c r="B79" s="85">
        <v>35</v>
      </c>
      <c r="C79" s="82" t="s">
        <v>440</v>
      </c>
      <c r="D79" s="131">
        <v>92431.507578000004</v>
      </c>
      <c r="E79" s="132"/>
      <c r="F79" s="137"/>
    </row>
    <row r="80" spans="2:6" ht="28" x14ac:dyDescent="0.3">
      <c r="B80" s="85">
        <v>36</v>
      </c>
      <c r="C80" s="82" t="s">
        <v>441</v>
      </c>
      <c r="D80" s="131">
        <v>-27729.452272999999</v>
      </c>
      <c r="E80" s="132"/>
      <c r="F80" s="137"/>
    </row>
    <row r="81" spans="2:6" x14ac:dyDescent="0.3">
      <c r="B81" s="85">
        <v>37</v>
      </c>
      <c r="C81" s="82" t="s">
        <v>442</v>
      </c>
      <c r="D81" s="131">
        <v>705162.85174700001</v>
      </c>
      <c r="E81" s="132"/>
      <c r="F81" s="137"/>
    </row>
    <row r="82" spans="2:6" x14ac:dyDescent="0.3">
      <c r="B82" s="85">
        <v>38</v>
      </c>
      <c r="C82" s="82" t="s">
        <v>443</v>
      </c>
      <c r="D82" s="131">
        <v>0.42055999999999999</v>
      </c>
      <c r="E82" s="132"/>
      <c r="F82" s="137"/>
    </row>
    <row r="83" spans="2:6" x14ac:dyDescent="0.3">
      <c r="B83" s="144">
        <v>39</v>
      </c>
      <c r="C83" s="112" t="s">
        <v>444</v>
      </c>
      <c r="D83" s="138">
        <v>705163.27230700012</v>
      </c>
      <c r="E83" s="139"/>
      <c r="F83" s="137"/>
    </row>
    <row r="84" spans="2:6" x14ac:dyDescent="0.3">
      <c r="B84" s="140"/>
      <c r="C84" s="141"/>
      <c r="D84" s="145"/>
      <c r="E84" s="145"/>
      <c r="F84" s="141"/>
    </row>
    <row r="85" spans="2:6" x14ac:dyDescent="0.3">
      <c r="B85" s="136">
        <v>40</v>
      </c>
      <c r="C85" s="137" t="s">
        <v>445</v>
      </c>
      <c r="D85" s="138">
        <v>8845202.5207270011</v>
      </c>
      <c r="E85" s="139"/>
      <c r="F85" s="137"/>
    </row>
    <row r="86" spans="2:6" ht="14.5" x14ac:dyDescent="0.35">
      <c r="B86" s="91"/>
      <c r="C86" s="91"/>
      <c r="D86" s="91"/>
      <c r="E86" s="91"/>
      <c r="F86" s="91"/>
    </row>
    <row r="87" spans="2:6" ht="14.5" x14ac:dyDescent="0.35">
      <c r="B87" s="91"/>
      <c r="C87" s="91"/>
      <c r="D87" s="91"/>
      <c r="E87" s="91"/>
      <c r="F87" s="91"/>
    </row>
    <row r="89" spans="2:6" ht="20.149999999999999" customHeight="1" x14ac:dyDescent="0.3"/>
  </sheetData>
  <mergeCells count="1">
    <mergeCell ref="F6:F7"/>
  </mergeCells>
  <printOptions horizontalCentered="1"/>
  <pageMargins left="0.39370078740157483" right="0.39370078740157483" top="0.39370078740157483" bottom="0.39370078740157483" header="0.31496062992125984" footer="0.31496062992125984"/>
  <pageSetup scale="49" fitToHeight="2"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3</vt:i4>
      </vt:variant>
      <vt:variant>
        <vt:lpstr>Rangos con nombre</vt:lpstr>
      </vt:variant>
      <vt:variant>
        <vt:i4>70</vt:i4>
      </vt:variant>
    </vt:vector>
  </HeadingPairs>
  <TitlesOfParts>
    <vt:vector size="113" baseType="lpstr">
      <vt:lpstr>Tapa</vt:lpstr>
      <vt:lpstr>Indice</vt:lpstr>
      <vt:lpstr>KM1 </vt:lpstr>
      <vt:lpstr>OV1</vt:lpstr>
      <vt:lpstr>LI1</vt:lpstr>
      <vt:lpstr>LI2</vt:lpstr>
      <vt:lpstr>CCA</vt:lpstr>
      <vt:lpstr>CC1</vt:lpstr>
      <vt:lpstr>CC2</vt:lpstr>
      <vt:lpstr>LR1</vt:lpstr>
      <vt:lpstr>LR2</vt:lpstr>
      <vt:lpstr>LIQ1</vt:lpstr>
      <vt:lpstr>LIQ2</vt:lpstr>
      <vt:lpstr>CR1</vt:lpstr>
      <vt:lpstr>CR2</vt:lpstr>
      <vt:lpstr>CR3</vt:lpstr>
      <vt:lpstr>CR4</vt:lpstr>
      <vt:lpstr>CR5</vt:lpstr>
      <vt:lpstr>CR6</vt:lpstr>
      <vt:lpstr>CR8</vt:lpstr>
      <vt:lpstr>CR9</vt:lpstr>
      <vt:lpstr>CCR1</vt:lpstr>
      <vt:lpstr>CCR3</vt:lpstr>
      <vt:lpstr>CCR4</vt:lpstr>
      <vt:lpstr>CCR5</vt:lpstr>
      <vt:lpstr>CCR8</vt:lpstr>
      <vt:lpstr>SEC1</vt:lpstr>
      <vt:lpstr>SEC2</vt:lpstr>
      <vt:lpstr>SEC3</vt:lpstr>
      <vt:lpstr>SEC4</vt:lpstr>
      <vt:lpstr>MR1</vt:lpstr>
      <vt:lpstr>OR1</vt:lpstr>
      <vt:lpstr>OR2</vt:lpstr>
      <vt:lpstr>OR3</vt:lpstr>
      <vt:lpstr>RMBL1</vt:lpstr>
      <vt:lpstr>REM1</vt:lpstr>
      <vt:lpstr>REM2</vt:lpstr>
      <vt:lpstr>REM3</vt:lpstr>
      <vt:lpstr>CMS1_1</vt:lpstr>
      <vt:lpstr>CMS1</vt:lpstr>
      <vt:lpstr>CMS2</vt:lpstr>
      <vt:lpstr>ENC</vt:lpstr>
      <vt:lpstr>CDC</vt:lpstr>
      <vt:lpstr>'CC1'!Área_de_impresión</vt:lpstr>
      <vt:lpstr>'CC2'!Área_de_impresión</vt:lpstr>
      <vt:lpstr>CCA!Área_de_impresión</vt:lpstr>
      <vt:lpstr>'CCR1'!Área_de_impresión</vt:lpstr>
      <vt:lpstr>'CCR3'!Área_de_impresión</vt:lpstr>
      <vt:lpstr>'CCR4'!Área_de_impresión</vt:lpstr>
      <vt:lpstr>'CCR5'!Área_de_impresión</vt:lpstr>
      <vt:lpstr>'CCR8'!Área_de_impresión</vt:lpstr>
      <vt:lpstr>CDC!Área_de_impresión</vt:lpstr>
      <vt:lpstr>'CMS1'!Área_de_impresión</vt:lpstr>
      <vt:lpstr>CMS1_1!Área_de_impresión</vt:lpstr>
      <vt:lpstr>'CMS2'!Área_de_impresión</vt:lpstr>
      <vt:lpstr>'CR1'!Área_de_impresión</vt:lpstr>
      <vt:lpstr>'CR2'!Área_de_impresión</vt:lpstr>
      <vt:lpstr>'CR3'!Área_de_impresión</vt:lpstr>
      <vt:lpstr>'CR4'!Área_de_impresión</vt:lpstr>
      <vt:lpstr>'CR5'!Área_de_impresión</vt:lpstr>
      <vt:lpstr>'CR6'!Área_de_impresión</vt:lpstr>
      <vt:lpstr>'CR8'!Área_de_impresión</vt:lpstr>
      <vt:lpstr>ENC!Área_de_impresión</vt:lpstr>
      <vt:lpstr>Indice!Área_de_impresión</vt:lpstr>
      <vt:lpstr>'KM1 '!Área_de_impresión</vt:lpstr>
      <vt:lpstr>'LIQ1'!Área_de_impresión</vt:lpstr>
      <vt:lpstr>'LIQ2'!Área_de_impresión</vt:lpstr>
      <vt:lpstr>'LR2'!Área_de_impresión</vt:lpstr>
      <vt:lpstr>'MR1'!Área_de_impresión</vt:lpstr>
      <vt:lpstr>'OR2'!Área_de_impresión</vt:lpstr>
      <vt:lpstr>'OV1'!Área_de_impresión</vt:lpstr>
      <vt:lpstr>'REM1'!Área_de_impresión</vt:lpstr>
      <vt:lpstr>RMBL1!Área_de_impresión</vt:lpstr>
      <vt:lpstr>'SEC1'!Área_de_impresión</vt:lpstr>
      <vt:lpstr>'SEC2'!Área_de_impresión</vt:lpstr>
      <vt:lpstr>'SEC3'!Área_de_impresión</vt:lpstr>
      <vt:lpstr>'SEC4'!Área_de_impresión</vt:lpstr>
      <vt:lpstr>Tapa!Área_de_impresión</vt:lpstr>
      <vt:lpstr>'CC1'!Print_Area</vt:lpstr>
      <vt:lpstr>'CC2'!Print_Area</vt:lpstr>
      <vt:lpstr>CCA!Print_Area</vt:lpstr>
      <vt:lpstr>'CCR1'!Print_Area</vt:lpstr>
      <vt:lpstr>'CCR3'!Print_Area</vt:lpstr>
      <vt:lpstr>'CCR4'!Print_Area</vt:lpstr>
      <vt:lpstr>'CCR5'!Print_Area</vt:lpstr>
      <vt:lpstr>'CCR8'!Print_Area</vt:lpstr>
      <vt:lpstr>'CMS1'!Print_Area</vt:lpstr>
      <vt:lpstr>CMS1_1!Print_Area</vt:lpstr>
      <vt:lpstr>'CMS2'!Print_Area</vt:lpstr>
      <vt:lpstr>'CR1'!Print_Area</vt:lpstr>
      <vt:lpstr>'CR2'!Print_Area</vt:lpstr>
      <vt:lpstr>'CR3'!Print_Area</vt:lpstr>
      <vt:lpstr>'CR4'!Print_Area</vt:lpstr>
      <vt:lpstr>'CR5'!Print_Area</vt:lpstr>
      <vt:lpstr>'CR6'!Print_Area</vt:lpstr>
      <vt:lpstr>'CR8'!Print_Area</vt:lpstr>
      <vt:lpstr>ENC!Print_Area</vt:lpstr>
      <vt:lpstr>Indice!Print_Area</vt:lpstr>
      <vt:lpstr>'KM1 '!Print_Area</vt:lpstr>
      <vt:lpstr>'LIQ1'!Print_Area</vt:lpstr>
      <vt:lpstr>'LIQ2'!Print_Area</vt:lpstr>
      <vt:lpstr>'LR1'!Print_Area</vt:lpstr>
      <vt:lpstr>'LR2'!Print_Area</vt:lpstr>
      <vt:lpstr>'MR1'!Print_Area</vt:lpstr>
      <vt:lpstr>'OV1'!Print_Area</vt:lpstr>
      <vt:lpstr>'SEC1'!Print_Area</vt:lpstr>
      <vt:lpstr>'SEC2'!Print_Area</vt:lpstr>
      <vt:lpstr>'SEC3'!Print_Area</vt:lpstr>
      <vt:lpstr>'SEC4'!Print_Area</vt:lpstr>
      <vt:lpstr>Tapa!Print_Area</vt:lpstr>
      <vt:lpstr>Indice!Print_Titles</vt:lpstr>
      <vt:lpstr>'CC1'!Títulos_a_imprimir</vt:lpstr>
      <vt:lpstr>'CC2'!Títulos_a_imprimi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smael Oyarzo</dc:creator>
  <cp:lastModifiedBy>Jorge Carreño Jeria</cp:lastModifiedBy>
  <cp:lastPrinted>2024-03-18T21:56:55Z</cp:lastPrinted>
  <dcterms:created xsi:type="dcterms:W3CDTF">2015-06-05T18:19:34Z</dcterms:created>
  <dcterms:modified xsi:type="dcterms:W3CDTF">2024-03-19T18:54: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0749a76-bdda-4d20-9d94-f73af761f6b7_Enabled">
    <vt:lpwstr>true</vt:lpwstr>
  </property>
  <property fmtid="{D5CDD505-2E9C-101B-9397-08002B2CF9AE}" pid="3" name="MSIP_Label_50749a76-bdda-4d20-9d94-f73af761f6b7_SetDate">
    <vt:lpwstr>2023-05-02T20:03:09Z</vt:lpwstr>
  </property>
  <property fmtid="{D5CDD505-2E9C-101B-9397-08002B2CF9AE}" pid="4" name="MSIP_Label_50749a76-bdda-4d20-9d94-f73af761f6b7_Method">
    <vt:lpwstr>Privileged</vt:lpwstr>
  </property>
  <property fmtid="{D5CDD505-2E9C-101B-9397-08002B2CF9AE}" pid="5" name="MSIP_Label_50749a76-bdda-4d20-9d94-f73af761f6b7_Name">
    <vt:lpwstr>Uso interno</vt:lpwstr>
  </property>
  <property fmtid="{D5CDD505-2E9C-101B-9397-08002B2CF9AE}" pid="6" name="MSIP_Label_50749a76-bdda-4d20-9d94-f73af761f6b7_SiteId">
    <vt:lpwstr>9c2b36da-26de-4a46-8505-082e21dbaa84</vt:lpwstr>
  </property>
  <property fmtid="{D5CDD505-2E9C-101B-9397-08002B2CF9AE}" pid="7" name="MSIP_Label_50749a76-bdda-4d20-9d94-f73af761f6b7_ActionId">
    <vt:lpwstr>d8f6de4e-51be-4974-8964-e1c1ea132aa8</vt:lpwstr>
  </property>
  <property fmtid="{D5CDD505-2E9C-101B-9397-08002B2CF9AE}" pid="8" name="MSIP_Label_50749a76-bdda-4d20-9d94-f73af761f6b7_ContentBits">
    <vt:lpwstr>0</vt:lpwstr>
  </property>
</Properties>
</file>